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N:\RiskOffice\Relatórios\Relatórios_2025\4) Disciplina Mercado_Set 2025 (Q3 2025)_On Going\09.2025 DM Q3 2025_ Versões Finais EN e PT\"/>
    </mc:Choice>
  </mc:AlternateContent>
  <xr:revisionPtr revIDLastSave="0" documentId="13_ncr:1_{BAF2D020-57B6-4B21-896F-CBB3960479D4}" xr6:coauthVersionLast="47" xr6:coauthVersionMax="47" xr10:uidLastSave="{00000000-0000-0000-0000-000000000000}"/>
  <bookViews>
    <workbookView xWindow="-120" yWindow="-120" windowWidth="29040" windowHeight="15720" tabRatio="804" xr2:uid="{FA541870-7BB5-4F78-BB8A-0685509E23E6}"/>
  </bookViews>
  <sheets>
    <sheet name="Index" sheetId="1" r:id="rId1"/>
    <sheet name="1" sheetId="2" r:id="rId2"/>
    <sheet name="2" sheetId="3" r:id="rId3"/>
    <sheet name="3" sheetId="4" r:id="rId4"/>
    <sheet name="4" sheetId="5" r:id="rId5"/>
    <sheet name="5" sheetId="7" r:id="rId6"/>
    <sheet name="6" sheetId="8" r:id="rId7"/>
    <sheet name="7" sheetId="9" r:id="rId8"/>
    <sheet name="8" sheetId="10" r:id="rId9"/>
    <sheet name="9" sheetId="11" r:id="rId10"/>
    <sheet name="10" sheetId="16" r:id="rId11"/>
    <sheet name="11" sheetId="13" r:id="rId12"/>
    <sheet name="12" sheetId="14" r:id="rId13"/>
  </sheets>
  <definedNames>
    <definedName name="_ftnref1_50" localSheetId="1">#REF!</definedName>
    <definedName name="_ftnref1_50">#REF!</definedName>
    <definedName name="_ftnref1_50_10" localSheetId="1">#REF!</definedName>
    <definedName name="_ftnref1_50_10">#REF!</definedName>
    <definedName name="_ftnref1_50_15" localSheetId="1">#REF!</definedName>
    <definedName name="_ftnref1_50_15">#REF!</definedName>
    <definedName name="_ftnref1_50_18" localSheetId="1">#REF!</definedName>
    <definedName name="_ftnref1_50_18">#REF!</definedName>
    <definedName name="_ftnref1_50_19" localSheetId="1">#REF!</definedName>
    <definedName name="_ftnref1_50_19">#REF!</definedName>
    <definedName name="_ftnref1_50_20" localSheetId="1">#REF!</definedName>
    <definedName name="_ftnref1_50_20">#REF!</definedName>
    <definedName name="_ftnref1_50_21" localSheetId="1">#REF!</definedName>
    <definedName name="_ftnref1_50_21">#REF!</definedName>
    <definedName name="_ftnref1_50_23" localSheetId="1">#REF!</definedName>
    <definedName name="_ftnref1_50_23">#REF!</definedName>
    <definedName name="_ftnref1_50_24" localSheetId="1">#REF!</definedName>
    <definedName name="_ftnref1_50_24">#REF!</definedName>
    <definedName name="_ftnref1_50_4" localSheetId="1">#REF!</definedName>
    <definedName name="_ftnref1_50_4">#REF!</definedName>
    <definedName name="_ftnref1_50_5" localSheetId="1">#REF!</definedName>
    <definedName name="_ftnref1_50_5">#REF!</definedName>
    <definedName name="_ftnref1_51" localSheetId="1">#REF!</definedName>
    <definedName name="_ftnref1_51">#REF!</definedName>
    <definedName name="_ftnref1_51_10" localSheetId="1">#REF!</definedName>
    <definedName name="_ftnref1_51_10">#REF!</definedName>
    <definedName name="_ftnref1_51_15" localSheetId="1">#REF!</definedName>
    <definedName name="_ftnref1_51_15">#REF!</definedName>
    <definedName name="_ftnref1_51_18" localSheetId="1">#REF!</definedName>
    <definedName name="_ftnref1_51_18">#REF!</definedName>
    <definedName name="_ftnref1_51_19" localSheetId="1">#REF!</definedName>
    <definedName name="_ftnref1_51_19">#REF!</definedName>
    <definedName name="_ftnref1_51_20" localSheetId="1">#REF!</definedName>
    <definedName name="_ftnref1_51_20">#REF!</definedName>
    <definedName name="_ftnref1_51_21" localSheetId="1">#REF!</definedName>
    <definedName name="_ftnref1_51_21">#REF!</definedName>
    <definedName name="_ftnref1_51_23" localSheetId="1">#REF!</definedName>
    <definedName name="_ftnref1_51_23">#REF!</definedName>
    <definedName name="_ftnref1_51_24" localSheetId="1">#REF!</definedName>
    <definedName name="_ftnref1_51_24">#REF!</definedName>
    <definedName name="_ftnref1_51_4" localSheetId="1">#REF!</definedName>
    <definedName name="_ftnref1_51_4">#REF!</definedName>
    <definedName name="_ftnref1_51_5" localSheetId="1">#REF!</definedName>
    <definedName name="_ftnref1_51_5">#REF!</definedName>
    <definedName name="_h" localSheetId="1">#REF!</definedName>
    <definedName name="_h">#REF!</definedName>
    <definedName name="Accounting" localSheetId="1">#REF!</definedName>
    <definedName name="Accounting">#REF!</definedName>
    <definedName name="AP" localSheetId="1">#REF!</definedName>
    <definedName name="AP">#REF!</definedName>
    <definedName name="App" localSheetId="1">#REF!</definedName>
    <definedName name="App">#REF!</definedName>
    <definedName name="_xlnm.Print_Area" localSheetId="5">'5'!$A$1:$F$18</definedName>
    <definedName name="_xlnm.Print_Area" localSheetId="6">'6'!$A$1:$E$14</definedName>
    <definedName name="_xlnm.Print_Area" localSheetId="9">'9'!$A$1:$K$3</definedName>
    <definedName name="_xlnm.Print_Area" localSheetId="0">Index!$A$1:$E$39</definedName>
    <definedName name="AT" localSheetId="1">#REF!</definedName>
    <definedName name="AT">#REF!</definedName>
    <definedName name="BankType" localSheetId="1">#REF!</definedName>
    <definedName name="BankType">#REF!</definedName>
    <definedName name="BAS" localSheetId="1">#REF!</definedName>
    <definedName name="BAS">#REF!</definedName>
    <definedName name="Basel" localSheetId="1">#REF!</definedName>
    <definedName name="Basel">#REF!</definedName>
    <definedName name="Basel12" localSheetId="1">#REF!</definedName>
    <definedName name="Basel12">#REF!</definedName>
    <definedName name="BT" localSheetId="1">#REF!</definedName>
    <definedName name="BT">#REF!</definedName>
    <definedName name="Carlos" localSheetId="1">#REF!</definedName>
    <definedName name="Carlos">#REF!</definedName>
    <definedName name="CCROTC" localSheetId="1">#REF!</definedName>
    <definedName name="CCROTC">#REF!</definedName>
    <definedName name="CCRSFT" localSheetId="1">#REF!</definedName>
    <definedName name="CCRSFT">#REF!</definedName>
    <definedName name="COF" localSheetId="1">#REF!</definedName>
    <definedName name="COF">#REF!</definedName>
    <definedName name="COI" localSheetId="1">#REF!</definedName>
    <definedName name="COI">#REF!</definedName>
    <definedName name="CP" localSheetId="1">#REF!</definedName>
    <definedName name="CP">#REF!</definedName>
    <definedName name="CQS">#REF!</definedName>
    <definedName name="CT">#REF!</definedName>
    <definedName name="dfd">#REF!</definedName>
    <definedName name="DimensionsNames" localSheetId="1">#REF!</definedName>
    <definedName name="DimensionsNames">#REF!</definedName>
    <definedName name="DM_1ºT2025" localSheetId="1">#REF!</definedName>
    <definedName name="DM_1ºT2025">#REF!</definedName>
    <definedName name="dsa" localSheetId="1">#REF!</definedName>
    <definedName name="dsa">#REF!</definedName>
    <definedName name="edc" localSheetId="1">#REF!</definedName>
    <definedName name="edc">#REF!</definedName>
    <definedName name="ER" localSheetId="1">#REF!</definedName>
    <definedName name="ER">#REF!</definedName>
    <definedName name="fdsg" localSheetId="1">#REF!</definedName>
    <definedName name="fdsg">#REF!</definedName>
    <definedName name="Frequency" localSheetId="1">#REF!</definedName>
    <definedName name="Frequency">#REF!</definedName>
    <definedName name="GA" localSheetId="1">#REF!</definedName>
    <definedName name="GA">#REF!</definedName>
    <definedName name="Group" localSheetId="1">#REF!</definedName>
    <definedName name="Group">#REF!</definedName>
    <definedName name="Group2" localSheetId="1">#REF!</definedName>
    <definedName name="Group2">#REF!</definedName>
    <definedName name="ho" localSheetId="1">#REF!</definedName>
    <definedName name="ho">#REF!</definedName>
    <definedName name="IM" localSheetId="1">#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REF!</definedName>
    <definedName name="JedenRadekPodSestavou">#REF!</definedName>
    <definedName name="JedenRadekPodSestavou_11" localSheetId="1">#REF!</definedName>
    <definedName name="JedenRadekPodSestavou_11">#REF!</definedName>
    <definedName name="JedenRadekPodSestavou_2" localSheetId="1">#REF!</definedName>
    <definedName name="JedenRadekPodSestavou_2">#REF!</definedName>
    <definedName name="JedenRadekPodSestavou_28" localSheetId="1">#REF!</definedName>
    <definedName name="JedenRadekPodSestavou_28">#REF!</definedName>
    <definedName name="JedenRadekVedleSestavy" localSheetId="1">#REF!</definedName>
    <definedName name="JedenRadekVedleSestavy">#REF!</definedName>
    <definedName name="JedenRadekVedleSestavy_11" localSheetId="1">#REF!</definedName>
    <definedName name="JedenRadekVedleSestavy_11">#REF!</definedName>
    <definedName name="JedenRadekVedleSestavy_2" localSheetId="1">#REF!</definedName>
    <definedName name="JedenRadekVedleSestavy_2">#REF!</definedName>
    <definedName name="JedenRadekVedleSestavy_28" localSheetId="1">#REF!</definedName>
    <definedName name="JedenRadekVedleSestavy_28">#REF!</definedName>
    <definedName name="kk" localSheetId="1">#REF!</definedName>
    <definedName name="kk">#REF!</definedName>
    <definedName name="ll" localSheetId="1">#REF!</definedName>
    <definedName name="ll">#REF!</definedName>
    <definedName name="MaxOblastTabulky" localSheetId="1">#REF!</definedName>
    <definedName name="MaxOblastTabulky">#REF!</definedName>
    <definedName name="MaxOblastTabulky_11" localSheetId="1">#REF!</definedName>
    <definedName name="MaxOblastTabulky_11">#REF!</definedName>
    <definedName name="MaxOblastTabulky_2" localSheetId="1">#REF!</definedName>
    <definedName name="MaxOblastTabulky_2">#REF!</definedName>
    <definedName name="MaxOblastTabulky_28" localSheetId="1">#REF!</definedName>
    <definedName name="MaxOblastTabulky_28">#REF!</definedName>
    <definedName name="MC" localSheetId="1">#REF!</definedName>
    <definedName name="MC">#REF!</definedName>
    <definedName name="Members" localSheetId="1">#REF!</definedName>
    <definedName name="Members">#REF!</definedName>
    <definedName name="MemberStatereporting" localSheetId="1">#REF!</definedName>
    <definedName name="MemberStatereporting">#REF!</definedName>
    <definedName name="OblastDat2" localSheetId="1">#REF!</definedName>
    <definedName name="OblastDat2">#REF!</definedName>
    <definedName name="OblastDat2_11" localSheetId="1">#REF!</definedName>
    <definedName name="OblastDat2_11">#REF!</definedName>
    <definedName name="OblastDat2_2" localSheetId="1">#REF!</definedName>
    <definedName name="OblastDat2_2">#REF!</definedName>
    <definedName name="OblastDat2_28" localSheetId="1">#REF!</definedName>
    <definedName name="OblastDat2_28">#REF!</definedName>
    <definedName name="OblastNadpisuRadku" localSheetId="1">#REF!</definedName>
    <definedName name="OblastNadpisuRadku">#REF!</definedName>
    <definedName name="OblastNadpisuRadku_11" localSheetId="1">#REF!</definedName>
    <definedName name="OblastNadpisuRadku_11">#REF!</definedName>
    <definedName name="OblastNadpisuRadku_2" localSheetId="1">#REF!</definedName>
    <definedName name="OblastNadpisuRadku_2">#REF!</definedName>
    <definedName name="OblastNadpisuRadku_28" localSheetId="1">#REF!</definedName>
    <definedName name="OblastNadpisuRadku_28">#REF!</definedName>
    <definedName name="OblastNadpisuSloupcu" localSheetId="1">#REF!</definedName>
    <definedName name="OblastNadpisuSloupcu">#REF!</definedName>
    <definedName name="OblastNadpisuSloupcu_11" localSheetId="1">#REF!</definedName>
    <definedName name="OblastNadpisuSloupcu_11">#REF!</definedName>
    <definedName name="OblastNadpisuSloupcu_2" localSheetId="1">#REF!</definedName>
    <definedName name="OblastNadpisuSloupcu_2">#REF!</definedName>
    <definedName name="OblastNadpisuSloupcu_28" localSheetId="1">#REF!</definedName>
    <definedName name="OblastNadpisuSloupcu_28">#REF!</definedName>
    <definedName name="OpRisk" localSheetId="1">#REF!</definedName>
    <definedName name="OpRisk">#REF!</definedName>
    <definedName name="PCT" localSheetId="1">#REF!</definedName>
    <definedName name="PCT">#REF!</definedName>
    <definedName name="PI" localSheetId="1">#REF!</definedName>
    <definedName name="PI">#REF!</definedName>
    <definedName name="PL" localSheetId="1">#REF!</definedName>
    <definedName name="PL">#REF!</definedName>
    <definedName name="PR" localSheetId="1">#REF!</definedName>
    <definedName name="PR">#REF!</definedName>
    <definedName name="Print_Area_MI" localSheetId="1">#REF!</definedName>
    <definedName name="Print_Area_MI">#REF!</definedName>
    <definedName name="Print_Area_MI_11" localSheetId="1">#REF!</definedName>
    <definedName name="Print_Area_MI_11">#REF!</definedName>
    <definedName name="Print_Area_MI_2" localSheetId="1">#REF!</definedName>
    <definedName name="Print_Area_MI_2">#REF!</definedName>
    <definedName name="Print_Area_MI_28" localSheetId="1">#REF!</definedName>
    <definedName name="Print_Area_MI_28">#REF!</definedName>
    <definedName name="Print_Titles_MI" localSheetId="1">#REF!</definedName>
    <definedName name="Print_Titles_MI">#REF!</definedName>
    <definedName name="Print_Titles_MI_11" localSheetId="1">#REF!</definedName>
    <definedName name="Print_Titles_MI_11">#REF!</definedName>
    <definedName name="Print_Titles_MI_2" localSheetId="1">#REF!</definedName>
    <definedName name="Print_Titles_MI_2">#REF!</definedName>
    <definedName name="Print_Titles_MI_28" localSheetId="1">#REF!</definedName>
    <definedName name="Print_Titles_MI_28">#REF!</definedName>
    <definedName name="rfgf" localSheetId="1">#REF!</definedName>
    <definedName name="rfgf">#REF!</definedName>
    <definedName name="RP" localSheetId="1">#REF!</definedName>
    <definedName name="RP">#REF!</definedName>
    <definedName name="rrr" localSheetId="1">#REF!</definedName>
    <definedName name="rrr">#REF!</definedName>
    <definedName name="RSP" localSheetId="1">#REF!</definedName>
    <definedName name="RSP">#REF!</definedName>
    <definedName name="RT" localSheetId="1">#REF!</definedName>
    <definedName name="RT">#REF!</definedName>
    <definedName name="RTT" localSheetId="1">#REF!</definedName>
    <definedName name="RTT">#REF!</definedName>
    <definedName name="ST" localSheetId="1">#REF!</definedName>
    <definedName name="ST">#REF!</definedName>
    <definedName name="TA" localSheetId="1">#REF!</definedName>
    <definedName name="TA">#REF!</definedName>
    <definedName name="TD" localSheetId="1">#REF!</definedName>
    <definedName name="TD">#REF!</definedName>
    <definedName name="TI" localSheetId="1">#REF!</definedName>
    <definedName name="TI">#REF!</definedName>
    <definedName name="TRNR_5cc1995c6b1841c191dff95400c25a5f_123_1" localSheetId="1" hidden="1">#REF!</definedName>
    <definedName name="TRNR_5cc1995c6b1841c191dff95400c25a5f_123_1" localSheetId="10" hidden="1">#REF!</definedName>
    <definedName name="TRNR_5cc1995c6b1841c191dff95400c25a5f_123_1" localSheetId="12" hidden="1">#REF!</definedName>
    <definedName name="TRNR_5cc1995c6b1841c191dff95400c25a5f_123_1" localSheetId="9" hidden="1">#REF!</definedName>
    <definedName name="TRNR_5cc1995c6b1841c191dff95400c25a5f_123_1" hidden="1">#REF!</definedName>
    <definedName name="TRNR_8c384ad4934f4b269980f3c3194c1461_37_1" localSheetId="1" hidden="1">#REF!</definedName>
    <definedName name="TRNR_8c384ad4934f4b269980f3c3194c1461_37_1" localSheetId="10" hidden="1">#REF!</definedName>
    <definedName name="TRNR_8c384ad4934f4b269980f3c3194c1461_37_1" localSheetId="12" hidden="1">#REF!</definedName>
    <definedName name="TRNR_8c384ad4934f4b269980f3c3194c1461_37_1" localSheetId="9" hidden="1">#REF!</definedName>
    <definedName name="TRNR_8c384ad4934f4b269980f3c3194c1461_37_1" hidden="1">#REF!</definedName>
    <definedName name="TRNR_f6ed9ba0ccd54407905b765622a1c5f4_363_1" localSheetId="1" hidden="1">#REF!</definedName>
    <definedName name="TRNR_f6ed9ba0ccd54407905b765622a1c5f4_363_1" localSheetId="10" hidden="1">#REF!</definedName>
    <definedName name="TRNR_f6ed9ba0ccd54407905b765622a1c5f4_363_1" localSheetId="12" hidden="1">#REF!</definedName>
    <definedName name="TRNR_f6ed9ba0ccd54407905b765622a1c5f4_363_1" localSheetId="9" hidden="1">#REF!</definedName>
    <definedName name="TRNR_f6ed9ba0ccd54407905b765622a1c5f4_363_1" hidden="1">#REF!</definedName>
    <definedName name="UES" localSheetId="1">#REF!</definedName>
    <definedName name="UES">#REF!</definedName>
    <definedName name="Uni">#REF!</definedName>
    <definedName name="Uni_2013" localSheetId="10">#REF!</definedName>
    <definedName name="Uni_2013" localSheetId="12">#REF!</definedName>
    <definedName name="Uni_2013" localSheetId="9">#REF!</definedName>
    <definedName name="Uni_2013">#REF!</definedName>
    <definedName name="Uni_2014" localSheetId="1">#REF!</definedName>
    <definedName name="Uni_2014" localSheetId="10">#REF!</definedName>
    <definedName name="Uni_2014" localSheetId="12">#REF!</definedName>
    <definedName name="Uni_2014">#REF!</definedName>
    <definedName name="Valid1" localSheetId="1">#REF!</definedName>
    <definedName name="Valid1">#REF!</definedName>
    <definedName name="Valid2" localSheetId="1">#REF!</definedName>
    <definedName name="Valid2">#REF!</definedName>
    <definedName name="Valid3" localSheetId="1">#REF!</definedName>
    <definedName name="Valid3">#REF!</definedName>
    <definedName name="Valid4" localSheetId="1">#REF!</definedName>
    <definedName name="Valid4">#REF!</definedName>
    <definedName name="Valid5" localSheetId="1">#REF!</definedName>
    <definedName name="Valid5">#REF!</definedName>
    <definedName name="vDecimals">#REF!</definedName>
    <definedName name="vDividedBy">#REF!</definedName>
    <definedName name="XBRL" localSheetId="1">#REF!</definedName>
    <definedName name="XBRL">#REF!</definedName>
    <definedName name="XX" localSheetId="1">#REF!</definedName>
    <definedName name="XX">#REF!</definedName>
    <definedName name="xxx" localSheetId="1" hidden="1">#REF!</definedName>
    <definedName name="xxx" localSheetId="10" hidden="1">#REF!</definedName>
    <definedName name="xxx" localSheetId="12" hidden="1">#REF!</definedName>
    <definedName name="xxx" localSheetId="9" hidden="1">#REF!</definedName>
    <definedName name="xxx" hidden="1">#REF!</definedName>
    <definedName name="YesNo" localSheetId="1">#REF!</definedName>
    <definedName name="YesNo">#REF!</definedName>
    <definedName name="YesNoBasel2" localSheetId="1">#REF!</definedName>
    <definedName name="YesNoBasel2">#REF!</definedName>
    <definedName name="YesNoNA" localSheetId="1">#REF!</definedName>
    <definedName name="YesNoNA">#REF!</definedName>
    <definedName name="zxasdafsds" localSheetId="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4" uniqueCount="374">
  <si>
    <t>Pillar 3 Disclosure Q3 2025</t>
  </si>
  <si>
    <t>Key Metrics and overview of Risk weighted exposures amounts</t>
  </si>
  <si>
    <t>EU KM1 - Key metrics template</t>
  </si>
  <si>
    <t>EU OV1 - Overview of risk weighted exposure amounts</t>
  </si>
  <si>
    <t>EU CMS1 - Comparison of modelled and standardised risk weighted exposure amounts at risk level</t>
  </si>
  <si>
    <t>EU CMS2 - Comparison of modelled and standardised risk weighted exposure amounts for credit risk at asset class level</t>
  </si>
  <si>
    <t>Credit Risk</t>
  </si>
  <si>
    <t>EU CR8 –  RWEA flow statements of credit risk exposures under the IRB approach</t>
  </si>
  <si>
    <t>Counterparty Credit Risk</t>
  </si>
  <si>
    <t>EU CCR7 – RWEA flow statements of CCR exposures under the IMM</t>
  </si>
  <si>
    <t>Market Risks</t>
  </si>
  <si>
    <t>EU MR2-B - RWA flow statements of market risk exposures under the IMA</t>
  </si>
  <si>
    <t>Credit valuation adjustment risk</t>
  </si>
  <si>
    <t>EU CVA4 – RWEA flow statements of credit valuation adjustment risk under the Standardised Approach</t>
  </si>
  <si>
    <t>Liquidity requirement</t>
  </si>
  <si>
    <t>EU LIQ1 - Quantitative information of LCR</t>
  </si>
  <si>
    <t>EU LIQB - Qualitative information of LCR</t>
  </si>
  <si>
    <t>Other periodical regulatory disclosures</t>
  </si>
  <si>
    <t>Capital ratios and summary of the main aggregates</t>
  </si>
  <si>
    <t>Reconciliation between accounting and regulatory capital</t>
  </si>
  <si>
    <t>Back to index</t>
  </si>
  <si>
    <t>Million Euro</t>
  </si>
  <si>
    <t>a</t>
  </si>
  <si>
    <t>b</t>
  </si>
  <si>
    <t>c</t>
  </si>
  <si>
    <t>d</t>
  </si>
  <si>
    <t>e</t>
  </si>
  <si>
    <t>31 Jun 2025</t>
  </si>
  <si>
    <t>31 Mar 2025</t>
  </si>
  <si>
    <t>31 Dec 2024</t>
  </si>
  <si>
    <t>30 Sep 2024</t>
  </si>
  <si>
    <t>Available own funds (amounts)</t>
  </si>
  <si>
    <t xml:space="preserve">Common Equity Tier 1 (CET1) capital </t>
  </si>
  <si>
    <t xml:space="preserve">Tier 1 capital </t>
  </si>
  <si>
    <t xml:space="preserve">Total capital </t>
  </si>
  <si>
    <t>Risk-weighted exposure amounts</t>
  </si>
  <si>
    <t>Total risk-weighted exposure amount</t>
  </si>
  <si>
    <t>4a</t>
  </si>
  <si>
    <t>Total risk exposure pre-floor</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Net Stable Funding Ratio </t>
  </si>
  <si>
    <t>Total available stable funding</t>
  </si>
  <si>
    <t>Total required stable funding</t>
  </si>
  <si>
    <t>NSFR ratio (%)</t>
  </si>
  <si>
    <t>* Liquidity coverage ratio is the average, using the end-of-month observations over the last twelve months at each quarter</t>
  </si>
  <si>
    <t xml:space="preserve">EU OV1 – Overview of risk weighted exposure amounts </t>
  </si>
  <si>
    <t>Total risk exposure amounts (TREA)</t>
  </si>
  <si>
    <t>Total own funds requirements</t>
  </si>
  <si>
    <t>30 Jun 2025</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EU10a</t>
  </si>
  <si>
    <t>Of which the standardised approach (SA)</t>
  </si>
  <si>
    <t>EU10b</t>
  </si>
  <si>
    <t>Of which the basic approach (F-BA and R-BA)</t>
  </si>
  <si>
    <t>EU10c</t>
  </si>
  <si>
    <t>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r>
      <t xml:space="preserve">Position, foreign exchange and commodities risks (Market risk) </t>
    </r>
    <r>
      <rPr>
        <vertAlign val="superscript"/>
        <sz val="9"/>
        <color theme="1"/>
        <rFont val="Montserrat"/>
      </rPr>
      <t>1</t>
    </r>
  </si>
  <si>
    <r>
      <t>Of which the standardised approach</t>
    </r>
    <r>
      <rPr>
        <vertAlign val="superscript"/>
        <sz val="9"/>
        <color theme="1"/>
        <rFont val="Montserrat"/>
      </rPr>
      <t xml:space="preserve"> 1</t>
    </r>
  </si>
  <si>
    <r>
      <t>Of which IMA</t>
    </r>
    <r>
      <rPr>
        <vertAlign val="superscript"/>
        <sz val="9"/>
        <color theme="1"/>
        <rFont val="Montserrat"/>
      </rPr>
      <t xml:space="preserve"> 1</t>
    </r>
  </si>
  <si>
    <r>
      <t>Of which the Alternative standardised approach (A-SA)</t>
    </r>
    <r>
      <rPr>
        <vertAlign val="superscript"/>
        <sz val="9"/>
        <color theme="1"/>
        <rFont val="Montserrat"/>
      </rPr>
      <t xml:space="preserve"> 2</t>
    </r>
  </si>
  <si>
    <t>EU 21a</t>
  </si>
  <si>
    <r>
      <t xml:space="preserve">Of which the Simplified standardised approach (S-SA) </t>
    </r>
    <r>
      <rPr>
        <vertAlign val="superscript"/>
        <sz val="9"/>
        <color theme="1"/>
        <rFont val="Montserrat"/>
      </rPr>
      <t>2</t>
    </r>
  </si>
  <si>
    <r>
      <t>Of which the Alternative Internal Models Approach (A-IMA)</t>
    </r>
    <r>
      <rPr>
        <vertAlign val="superscript"/>
        <sz val="9"/>
        <color theme="1"/>
        <rFont val="Montserrat"/>
      </rPr>
      <t>2</t>
    </r>
  </si>
  <si>
    <t>EU 22a</t>
  </si>
  <si>
    <t>Large exposures</t>
  </si>
  <si>
    <t xml:space="preserve"> Reclassifications between the trading and non-trading books</t>
  </si>
  <si>
    <t>24.</t>
  </si>
  <si>
    <t>Operational risk</t>
  </si>
  <si>
    <t>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r>
      <rPr>
        <vertAlign val="superscript"/>
        <sz val="10"/>
        <color theme="1"/>
        <rFont val="Montserrat"/>
      </rPr>
      <t>1</t>
    </r>
    <r>
      <rPr>
        <sz val="10"/>
        <color theme="1"/>
        <rFont val="Montserrat"/>
      </rPr>
      <t xml:space="preserve"> The information in this row is displayed according to the current calculation methodology. </t>
    </r>
  </si>
  <si>
    <r>
      <rPr>
        <vertAlign val="superscript"/>
        <sz val="10"/>
        <color theme="1"/>
        <rFont val="Montserrat"/>
      </rPr>
      <t>2</t>
    </r>
    <r>
      <rPr>
        <sz val="10"/>
        <color theme="1"/>
        <rFont val="Montserrat"/>
      </rPr>
      <t xml:space="preserve"> This row contains no information since FRTB (</t>
    </r>
    <r>
      <rPr>
        <i/>
        <sz val="10"/>
        <color theme="1"/>
        <rFont val="Montserrat"/>
      </rPr>
      <t>Fundamental Review of the Trading Book</t>
    </r>
    <r>
      <rPr>
        <sz val="10"/>
        <color theme="1"/>
        <rFont val="Montserrat"/>
      </rPr>
      <t>) is not yet in effect</t>
    </r>
  </si>
  <si>
    <t>EU CMS1 – Comparison of modelled and standardised risk weighted exposure amounts at risk level</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X</t>
  </si>
  <si>
    <t>Credit valuation adjustment</t>
  </si>
  <si>
    <t>Securitisation exposures in the banking book</t>
  </si>
  <si>
    <t xml:space="preserve">Market risk </t>
  </si>
  <si>
    <t>Other risk weighted exposure amounts</t>
  </si>
  <si>
    <t>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EU 7a</t>
  </si>
  <si>
    <t>Of which: Retail -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EU-20a</t>
  </si>
  <si>
    <t>EU-20b</t>
  </si>
  <si>
    <t>EU-20c</t>
  </si>
  <si>
    <t>Total capital</t>
  </si>
  <si>
    <t xml:space="preserve">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RWEA </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Jun 2025</t>
  </si>
  <si>
    <t>f</t>
  </si>
  <si>
    <t>g</t>
  </si>
  <si>
    <t>VaR</t>
  </si>
  <si>
    <t>SVaR</t>
  </si>
  <si>
    <t>IRC</t>
  </si>
  <si>
    <t>Comprehensive risk measure</t>
  </si>
  <si>
    <t>Total RW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EAs at the end of the reporting period (end of the day) </t>
  </si>
  <si>
    <t>8b</t>
  </si>
  <si>
    <t xml:space="preserve">RWEAs at the end of the reporting period </t>
  </si>
  <si>
    <t>EU CVA4 – RWEA flow statements of credit valuation adjustment risk under the Standardised Approach (SA)</t>
  </si>
  <si>
    <t>Risk weighted exposure amount as at the end of the current reporting period</t>
  </si>
  <si>
    <t>Scope of consolidation: consolidated</t>
  </si>
  <si>
    <t>h</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EU LIQB - on qualitative information on LCR, which complements template EU LIQ1</t>
  </si>
  <si>
    <t>in accordance with Article 451a(2) CR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 xml:space="preserve">    Fully implemented</t>
  </si>
  <si>
    <t xml:space="preserve">  Phased-in</t>
  </si>
  <si>
    <t>Mar 2025</t>
  </si>
  <si>
    <t>OWN FUNDS</t>
  </si>
  <si>
    <t>Tier I</t>
  </si>
  <si>
    <t>of which: Common Equity Tier I</t>
  </si>
  <si>
    <t>Tier II</t>
  </si>
  <si>
    <t>RWA</t>
  </si>
  <si>
    <t>Credit risk and counterparty credit risk</t>
  </si>
  <si>
    <t>Market risk</t>
  </si>
  <si>
    <t>Credit Valuation Adjustments (CVA)</t>
  </si>
  <si>
    <t>CAPITAL RATIOS</t>
  </si>
  <si>
    <t>Common Equity Tier I</t>
  </si>
  <si>
    <t>Share capital</t>
  </si>
  <si>
    <t>Own shares</t>
  </si>
  <si>
    <t>Share premium</t>
  </si>
  <si>
    <t>Preference shares</t>
  </si>
  <si>
    <t>Other capital instruments</t>
  </si>
  <si>
    <t>Reserves and retained earnings</t>
  </si>
  <si>
    <t>Net income for the period attributable to Shareholders</t>
  </si>
  <si>
    <t>TOTAL EQUITY ATTRIBUTABLE TO SHAREHOLDERS OF THE BANK</t>
  </si>
  <si>
    <t>Non-controlling interests (minority interests)</t>
  </si>
  <si>
    <t>TOTAL EQUITY</t>
  </si>
  <si>
    <t>Own shares of CET1 not eligible instruments</t>
  </si>
  <si>
    <t>Preference shares not eligible for CET1</t>
  </si>
  <si>
    <t>Other capital instruments not eligible for CET1</t>
  </si>
  <si>
    <t>Subordinated debt fully subscribed by the Portuguese State eligible for CET1</t>
  </si>
  <si>
    <t>Non-controlling interests not eligible for CET1</t>
  </si>
  <si>
    <t>Other regulatory adjustments</t>
  </si>
  <si>
    <t>Of which: Intangible assets</t>
  </si>
  <si>
    <t>Of which: Goodwill</t>
  </si>
  <si>
    <t>Of which: Deferred tax assets</t>
  </si>
  <si>
    <t>Of which: Other</t>
  </si>
  <si>
    <t>COMMON EQUITY TIER 1 (CET1)</t>
  </si>
  <si>
    <t>Subordinated debt</t>
  </si>
  <si>
    <t>CET1 transferred adjustments</t>
  </si>
  <si>
    <t>T2 transferred adjustments</t>
  </si>
  <si>
    <t>Other Adjustments</t>
  </si>
  <si>
    <t>Of which: Shortfall of impairment to expected loss</t>
  </si>
  <si>
    <t>Of which: Residual amounts of CET1 instruments of financial entities in which the institution has a significant investment</t>
  </si>
  <si>
    <t>TIER 1 (T1)</t>
  </si>
  <si>
    <t>Non-controlling interests eligible for T2</t>
  </si>
  <si>
    <t>Preference shares eligible for T2</t>
  </si>
  <si>
    <t>Adjustments with impact in T2, including national filters</t>
  </si>
  <si>
    <t>Adjustments that are transferred for T1 for insufficient T2 instruments</t>
  </si>
  <si>
    <t>TIER 2 (T2)</t>
  </si>
  <si>
    <t>Sep 2025</t>
  </si>
  <si>
    <t>30 Sep 2025</t>
  </si>
  <si>
    <t>The regulatory Liquidity Coverage Ratio (LCR), a key measure of short-term liquidity risk, reached 321% on a consolidated basis at the end of September 2025, up from 314% a year earlier. This corresponds to a liquidity surplus of €24 billion (vs. €20 billion as of September 30, 2024), well above the 100% regulatory minimum.
By September 2025, the Group’s on-balance-sheet customer deposits had increased by 7.4% year-on-year. These resources are regarded as structurally stable, supporting a low level of outflows.
The Bank further strengthened its liquidity position by extending the maturity profile of its wholesale funding. In October 2024, BCP issued €500 million in senior preferred debt, refinancing a previous €350 million issue under more favorable conditions. In line with its Liquidity Plan, the Bank re-entered the market in March 2025 with a €500 million subordinated (Tier 2) issuance, followed by another €500 million senior preferred debt issuance in June 2025, aimed at refinancing a previously early-redeemed €450 million Tier 2 instrument and share buyback program amounting to €128 200 million in August 2025.
The evolution of funding sources significantly bolstered the LCR, reinforcing the Bank’s liquidity buffer, which remains primarily composed of Level 1 assets, notably sovereign bonds and central bank deposits.</t>
  </si>
  <si>
    <t>Grupo BCP’s business model is financially sustained primarily by retail client deposits, which are characterized by a high degree of stability. These are complemented by deposits from corporate clients and financial institutions, mainly serving operational purposes.
In recent years, the Group has significantly reduced the concentration of its largest depositors across core operations, which now stands at very favorable levels.
Alongside deposits, the Group issues senior and subordinated debt instruments to reinforce regulatory capital and comply with MREL (Minimum Requirement for Own Funds and Eligible Liabilities). These issuances enhance the diversification of wholesale funding sources while supporting a well-balanced maturity profile, with no material refinancing concentrations expected in the coming years.</t>
  </si>
  <si>
    <t>The Group liquidity buffer portfolio consists of deposits held with the central bank, government securities issued by European countries, and corporate bonds. The majority of this liquidity buffer consists of Level 1 assets, as defined by the Liquidity Coverage Ratio (LCR) rules, which are classified as High-Quality Liquid Assets (HQLA).
Additionally, BCP Group maintains a supplementary liquidity buffer composed of eligible assets with central banks that are not HQLA (such as retained mortgage obligations and credit lists). These assets are readily available for use as collateral to obtain additional financing from the European Central Bank (ECB) and are recognized in the repo market.
The Bank constantly monitors internal thresholds that exceed the regulatory requirement of the LCR, aiming to minimize operational risk and ensure that the liquidity buffer is adequate for prudent short-term liquidity management of the Group. This active monitoring ensures the Group's ability to meet its financial obligations in a robust and efficient manner.</t>
  </si>
  <si>
    <t>Derivative transactions conducted by BCP Group are executed through collateral agreements, which ensure coverage of the credit risk associated with fluctuations in the market value of these transactions. The Group's entities also consider the liquidity risk associated, assessing the potential impacts of an adverse market scenario resulting in changes in the market values of derivatives. This scenario may generate additional liquidity needs due to collateral coverage or replacement.
In the context of the Liquidity Coverage Ratio (LCR), this additional liquidity requirement is calculated based on the historical observation of the most significant net variation of the collateral used (between amounts to be received and paid) over 30-day intervals throughout the past 24 months. This method aims to determine the potential additional liquidity need arising from collateral, thus enabling effective liquidity management during market volatility periods.</t>
  </si>
  <si>
    <t>The BCP Group monitors relevant currencies (where liabilities &gt; 5% of total liabilities), related liquid buffer and net liquid cash outflows. Only EUR and PLN currencies has a significant amount of funding obtained, mostly due to the activity in Portugal and that registered by the subsidiary in Poland, resulted to be relevant at Group level. The LCR in EUR and PLN is significantly above the required 100%.</t>
  </si>
  <si>
    <t>No relevant items in the LCR calculation not captured in the LCR disclosure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 #,##0_-;_-* &quot;-&quot;_-;_-@_-"/>
    <numFmt numFmtId="43" formatCode="_-* #,##0.00_-;\-* #,##0.00_-;_-* &quot;-&quot;??_-;_-@_-"/>
    <numFmt numFmtId="164" formatCode="_-* #,##0_-;\-* #,##0_-;_-* &quot;-&quot;??_-;_-@_-"/>
    <numFmt numFmtId="165" formatCode="#,##0\ \ "/>
    <numFmt numFmtId="166" formatCode="0.0%"/>
    <numFmt numFmtId="167" formatCode="&quot;£&quot;#,##0;[Red]\-&quot;£&quot;#,##0"/>
    <numFmt numFmtId="168" formatCode="#,##0_ ;\-#,##0\ "/>
  </numFmts>
  <fonts count="77">
    <font>
      <sz val="11"/>
      <color theme="1"/>
      <name val="Calibri"/>
      <family val="2"/>
      <scheme val="minor"/>
    </font>
    <font>
      <sz val="11"/>
      <color theme="1"/>
      <name val="Calibri"/>
      <family val="2"/>
      <scheme val="minor"/>
    </font>
    <font>
      <sz val="10"/>
      <color theme="1"/>
      <name val="Montserrat"/>
    </font>
    <font>
      <sz val="9"/>
      <color theme="1"/>
      <name val="Montserrat"/>
    </font>
    <font>
      <sz val="9"/>
      <color rgb="FFFF0000"/>
      <name val="Montserrat"/>
    </font>
    <font>
      <b/>
      <sz val="22"/>
      <color theme="4"/>
      <name val="Montserrat"/>
    </font>
    <font>
      <b/>
      <sz val="9"/>
      <color theme="4"/>
      <name val="Montserrat"/>
    </font>
    <font>
      <b/>
      <sz val="10"/>
      <name val="Montserrat"/>
    </font>
    <font>
      <b/>
      <sz val="12"/>
      <color theme="4"/>
      <name val="Montserrat"/>
    </font>
    <font>
      <b/>
      <sz val="12"/>
      <color theme="1"/>
      <name val="Montserrat"/>
    </font>
    <font>
      <b/>
      <sz val="9"/>
      <color theme="1"/>
      <name val="Montserrat"/>
    </font>
    <font>
      <u/>
      <sz val="11"/>
      <color theme="10"/>
      <name val="Calibri"/>
      <family val="2"/>
      <scheme val="minor"/>
    </font>
    <font>
      <b/>
      <sz val="10"/>
      <color theme="1"/>
      <name val="Montserrat"/>
    </font>
    <font>
      <sz val="10"/>
      <color rgb="FFFFFF00"/>
      <name val="Montserrat"/>
    </font>
    <font>
      <sz val="10"/>
      <name val="Montserrat"/>
    </font>
    <font>
      <b/>
      <sz val="10"/>
      <color rgb="FFFF0000"/>
      <name val="Montserrat"/>
    </font>
    <font>
      <sz val="10"/>
      <color rgb="FF575756"/>
      <name val="Montserrat"/>
    </font>
    <font>
      <u/>
      <sz val="10"/>
      <color theme="1" tint="0.249977111117893"/>
      <name val="Montserrat"/>
    </font>
    <font>
      <b/>
      <sz val="14"/>
      <color rgb="FFD1005D"/>
      <name val="Montserrat"/>
    </font>
    <font>
      <sz val="11"/>
      <color theme="1"/>
      <name val="Montserrat"/>
    </font>
    <font>
      <sz val="11"/>
      <name val="FocoMbcp"/>
      <family val="2"/>
    </font>
    <font>
      <u/>
      <sz val="10"/>
      <color rgb="FFD1005D"/>
      <name val="Montserrat"/>
    </font>
    <font>
      <sz val="11"/>
      <color theme="1"/>
      <name val="FocoMbcp"/>
      <family val="2"/>
    </font>
    <font>
      <sz val="10"/>
      <name val="Arial"/>
      <family val="2"/>
    </font>
    <font>
      <sz val="9"/>
      <name val="FocoMbcp"/>
      <family val="2"/>
    </font>
    <font>
      <sz val="9"/>
      <color theme="1"/>
      <name val="FocoMbcp"/>
      <family val="2"/>
    </font>
    <font>
      <sz val="9"/>
      <color theme="1"/>
      <name val="Montserrat SemiBold"/>
    </font>
    <font>
      <sz val="8"/>
      <color theme="1"/>
      <name val="Montserrat"/>
    </font>
    <font>
      <sz val="8"/>
      <color theme="1"/>
      <name val="FocoMbcp"/>
      <family val="2"/>
    </font>
    <font>
      <sz val="10"/>
      <color theme="1"/>
      <name val="FocoMbcp"/>
      <family val="2"/>
    </font>
    <font>
      <b/>
      <sz val="14"/>
      <color theme="1"/>
      <name val="FocoMbcp"/>
      <family val="2"/>
    </font>
    <font>
      <sz val="14"/>
      <color theme="1"/>
      <name val="FocoMbcp"/>
      <family val="2"/>
    </font>
    <font>
      <vertAlign val="superscript"/>
      <sz val="9"/>
      <color theme="1"/>
      <name val="Montserrat"/>
    </font>
    <font>
      <b/>
      <sz val="9"/>
      <color theme="1"/>
      <name val="FocoMbcp"/>
      <family val="2"/>
    </font>
    <font>
      <vertAlign val="superscript"/>
      <sz val="10"/>
      <color theme="1"/>
      <name val="Montserrat"/>
    </font>
    <font>
      <i/>
      <sz val="10"/>
      <color theme="1"/>
      <name val="Montserrat"/>
    </font>
    <font>
      <b/>
      <i/>
      <sz val="10"/>
      <color theme="1"/>
      <name val="Montserrat"/>
    </font>
    <font>
      <sz val="10"/>
      <color theme="1"/>
      <name val="Montserrat SemiBold"/>
    </font>
    <font>
      <i/>
      <sz val="10"/>
      <color theme="1"/>
      <name val="Montserrat SemiBold"/>
    </font>
    <font>
      <sz val="9"/>
      <color theme="1"/>
      <name val="Calibri"/>
      <family val="2"/>
      <scheme val="minor"/>
    </font>
    <font>
      <i/>
      <sz val="8.5"/>
      <color theme="1"/>
      <name val="Montserrat"/>
    </font>
    <font>
      <sz val="9"/>
      <color rgb="FF575756"/>
      <name val="Montserrat"/>
    </font>
    <font>
      <sz val="9"/>
      <name val="Montserrat"/>
    </font>
    <font>
      <sz val="11"/>
      <color rgb="FF2C5898"/>
      <name val="Montserrat"/>
    </font>
    <font>
      <sz val="10"/>
      <color rgb="FF2E3641"/>
      <name val="Montserrat"/>
    </font>
    <font>
      <b/>
      <sz val="12"/>
      <color rgb="FFD1005D"/>
      <name val="Montserrat"/>
    </font>
    <font>
      <b/>
      <sz val="12"/>
      <color rgb="FF2E3641"/>
      <name val="Montserrat"/>
    </font>
    <font>
      <sz val="11"/>
      <color rgb="FF575756"/>
      <name val="Montserrat"/>
    </font>
    <font>
      <b/>
      <i/>
      <sz val="9"/>
      <color theme="1"/>
      <name val="Montserrat"/>
    </font>
    <font>
      <b/>
      <sz val="9"/>
      <color rgb="FF575756"/>
      <name val="Montserrat"/>
    </font>
    <font>
      <sz val="8.5"/>
      <color theme="1"/>
      <name val="Montserrat"/>
    </font>
    <font>
      <b/>
      <i/>
      <sz val="10"/>
      <color rgb="FFD1005D"/>
      <name val="Montserrat"/>
    </font>
    <font>
      <sz val="8"/>
      <color rgb="FF575756"/>
      <name val="Montserrat"/>
    </font>
    <font>
      <u/>
      <sz val="10"/>
      <color theme="1"/>
      <name val="Montserrat"/>
    </font>
    <font>
      <u/>
      <sz val="11"/>
      <color theme="1"/>
      <name val="Montserrat"/>
    </font>
    <font>
      <i/>
      <sz val="9"/>
      <color theme="1"/>
      <name val="Montserrat"/>
    </font>
    <font>
      <b/>
      <sz val="14"/>
      <color theme="1"/>
      <name val="Montserrat"/>
    </font>
    <font>
      <u/>
      <sz val="10"/>
      <color rgb="FFD1005D"/>
      <name val="FocoMbcp"/>
      <family val="2"/>
    </font>
    <font>
      <sz val="14"/>
      <color theme="1"/>
      <name val="Montserrat"/>
    </font>
    <font>
      <sz val="14"/>
      <color rgb="FFFF0000"/>
      <name val="Montserrat"/>
    </font>
    <font>
      <b/>
      <sz val="14"/>
      <color rgb="FFFF0000"/>
      <name val="Montserrat"/>
    </font>
    <font>
      <sz val="10"/>
      <color rgb="FF000000"/>
      <name val="Montserrat"/>
    </font>
    <font>
      <sz val="9"/>
      <color rgb="FF000000"/>
      <name val="Montserrat"/>
    </font>
    <font>
      <b/>
      <sz val="10"/>
      <color rgb="FFD1005D"/>
      <name val="Montserrat"/>
    </font>
    <font>
      <b/>
      <sz val="10"/>
      <color rgb="FF575756"/>
      <name val="Montserrat"/>
    </font>
    <font>
      <sz val="8"/>
      <color theme="1"/>
      <name val="Montserrat SemiBold"/>
    </font>
    <font>
      <u/>
      <sz val="9"/>
      <color theme="1"/>
      <name val="Montserrat"/>
    </font>
    <font>
      <sz val="12"/>
      <color theme="1"/>
      <name val="Montserrat"/>
    </font>
    <font>
      <b/>
      <sz val="10"/>
      <color indexed="9"/>
      <name val="Montserrat"/>
    </font>
    <font>
      <sz val="11"/>
      <name val="Montserrat"/>
    </font>
    <font>
      <sz val="10"/>
      <name val="FocoMbcp"/>
      <family val="2"/>
    </font>
    <font>
      <sz val="14"/>
      <name val="Montserrat"/>
    </font>
    <font>
      <sz val="14"/>
      <name val="FocoMbcp"/>
      <family val="2"/>
    </font>
    <font>
      <b/>
      <sz val="11"/>
      <color theme="1"/>
      <name val="Montserrat"/>
    </font>
    <font>
      <sz val="10"/>
      <color theme="1" tint="0.34998626667073579"/>
      <name val="Montserrat"/>
    </font>
    <font>
      <sz val="10"/>
      <color theme="1" tint="0.34998626667073579"/>
      <name val="FocoMbcp"/>
      <family val="2"/>
    </font>
    <font>
      <b/>
      <sz val="10"/>
      <color theme="4"/>
      <name val="Montserrat SemiBold"/>
    </font>
  </fonts>
  <fills count="11">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2"/>
        <bgColor rgb="FF000000"/>
      </patternFill>
    </fill>
    <fill>
      <patternFill patternType="solid">
        <fgColor theme="2"/>
        <bgColor indexed="64"/>
      </patternFill>
    </fill>
    <fill>
      <patternFill patternType="solid">
        <fgColor rgb="FFD9D9D9"/>
        <bgColor indexed="64"/>
      </patternFill>
    </fill>
    <fill>
      <patternFill patternType="solid">
        <fgColor rgb="FFFFFFFF"/>
        <bgColor indexed="64"/>
      </patternFill>
    </fill>
  </fills>
  <borders count="79">
    <border>
      <left/>
      <right/>
      <top/>
      <bottom/>
      <diagonal/>
    </border>
    <border>
      <left/>
      <right/>
      <top/>
      <bottom style="medium">
        <color theme="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top style="thin">
        <color rgb="FFD1005D"/>
      </top>
      <bottom style="thin">
        <color rgb="FFD1005D"/>
      </bottom>
      <diagonal/>
    </border>
    <border>
      <left/>
      <right/>
      <top/>
      <bottom style="medium">
        <color rgb="FFD1005D"/>
      </bottom>
      <diagonal/>
    </border>
    <border>
      <left/>
      <right/>
      <top style="medium">
        <color rgb="FFD1005D"/>
      </top>
      <bottom style="thin">
        <color rgb="FFD1005D"/>
      </bottom>
      <diagonal/>
    </border>
    <border>
      <left/>
      <right/>
      <top style="thin">
        <color rgb="FFD1005D"/>
      </top>
      <bottom style="thin">
        <color theme="2"/>
      </bottom>
      <diagonal/>
    </border>
    <border>
      <left/>
      <right/>
      <top style="thin">
        <color theme="2"/>
      </top>
      <bottom style="thin">
        <color theme="2"/>
      </bottom>
      <diagonal/>
    </border>
    <border>
      <left/>
      <right/>
      <top style="thin">
        <color theme="2"/>
      </top>
      <bottom style="medium">
        <color rgb="FFD1005D"/>
      </bottom>
      <diagonal/>
    </border>
    <border>
      <left/>
      <right/>
      <top style="thin">
        <color theme="2"/>
      </top>
      <bottom style="thin">
        <color rgb="FFD1005D"/>
      </bottom>
      <diagonal/>
    </border>
    <border>
      <left/>
      <right/>
      <top style="thin">
        <color theme="4"/>
      </top>
      <bottom style="medium">
        <color theme="4"/>
      </bottom>
      <diagonal/>
    </border>
    <border>
      <left/>
      <right/>
      <top/>
      <bottom style="thin">
        <color rgb="FFD1005D"/>
      </bottom>
      <diagonal/>
    </border>
    <border>
      <left/>
      <right/>
      <top style="medium">
        <color rgb="FFD1005D"/>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D1005D"/>
      </top>
      <bottom style="medium">
        <color theme="4"/>
      </bottom>
      <diagonal/>
    </border>
    <border>
      <left style="thin">
        <color theme="2"/>
      </left>
      <right style="thin">
        <color theme="2"/>
      </right>
      <top style="medium">
        <color theme="4"/>
      </top>
      <bottom style="thin">
        <color indexed="64"/>
      </bottom>
      <diagonal/>
    </border>
    <border>
      <left style="thin">
        <color theme="2"/>
      </left>
      <right style="thin">
        <color theme="2"/>
      </right>
      <top style="thin">
        <color indexed="64"/>
      </top>
      <bottom style="thin">
        <color indexed="64"/>
      </bottom>
      <diagonal/>
    </border>
    <border>
      <left style="thin">
        <color theme="2"/>
      </left>
      <right style="thin">
        <color theme="2"/>
      </right>
      <top style="thin">
        <color indexed="64"/>
      </top>
      <bottom/>
      <diagonal/>
    </border>
    <border>
      <left/>
      <right/>
      <top style="thin">
        <color theme="4"/>
      </top>
      <bottom style="thin">
        <color theme="2"/>
      </bottom>
      <diagonal/>
    </border>
    <border>
      <left style="thin">
        <color theme="2"/>
      </left>
      <right style="thin">
        <color theme="2"/>
      </right>
      <top style="thin">
        <color theme="4"/>
      </top>
      <bottom style="thin">
        <color theme="2"/>
      </bottom>
      <diagonal/>
    </border>
    <border>
      <left style="thin">
        <color theme="2"/>
      </left>
      <right style="thin">
        <color theme="2"/>
      </right>
      <top style="thin">
        <color theme="2"/>
      </top>
      <bottom style="thin">
        <color theme="2"/>
      </bottom>
      <diagonal/>
    </border>
    <border>
      <left/>
      <right/>
      <top style="thin">
        <color theme="2"/>
      </top>
      <bottom style="thin">
        <color theme="4"/>
      </bottom>
      <diagonal/>
    </border>
    <border>
      <left style="thin">
        <color theme="2"/>
      </left>
      <right style="thin">
        <color theme="2"/>
      </right>
      <top style="thin">
        <color theme="2"/>
      </top>
      <bottom style="thin">
        <color theme="4"/>
      </bottom>
      <diagonal/>
    </border>
    <border>
      <left style="thin">
        <color theme="2"/>
      </left>
      <right style="thin">
        <color theme="2"/>
      </right>
      <top style="thin">
        <color theme="4"/>
      </top>
      <bottom style="medium">
        <color theme="4"/>
      </bottom>
      <diagonal/>
    </border>
    <border>
      <left/>
      <right/>
      <top style="thin">
        <color theme="2"/>
      </top>
      <bottom/>
      <diagonal/>
    </border>
    <border>
      <left style="thin">
        <color theme="2"/>
      </left>
      <right style="thin">
        <color theme="2"/>
      </right>
      <top style="thin">
        <color theme="2"/>
      </top>
      <bottom/>
      <diagonal/>
    </border>
    <border>
      <left/>
      <right/>
      <top style="thin">
        <color rgb="FFD1005D"/>
      </top>
      <bottom style="medium">
        <color rgb="FFD1005D"/>
      </bottom>
      <diagonal/>
    </border>
    <border>
      <left/>
      <right/>
      <top style="thin">
        <color rgb="FFBFBFBF"/>
      </top>
      <bottom style="medium">
        <color rgb="FFD1005D"/>
      </bottom>
      <diagonal/>
    </border>
    <border>
      <left/>
      <right/>
      <top style="medium">
        <color theme="4"/>
      </top>
      <bottom style="thin">
        <color rgb="FFBFBFBF"/>
      </bottom>
      <diagonal/>
    </border>
    <border>
      <left style="thin">
        <color theme="0" tint="-0.24994659260841701"/>
      </left>
      <right style="thin">
        <color theme="0" tint="-0.24994659260841701"/>
      </right>
      <top style="thin">
        <color rgb="FFD1005D"/>
      </top>
      <bottom style="thin">
        <color rgb="FFD1005D"/>
      </bottom>
      <diagonal/>
    </border>
    <border>
      <left style="thin">
        <color theme="0" tint="-0.24994659260841701"/>
      </left>
      <right style="thin">
        <color theme="0" tint="-0.24994659260841701"/>
      </right>
      <top style="thin">
        <color rgb="FFD1005D"/>
      </top>
      <bottom/>
      <diagonal/>
    </border>
    <border>
      <left style="thin">
        <color theme="0" tint="-0.24994659260841701"/>
      </left>
      <right style="thin">
        <color theme="0" tint="-0.24994659260841701"/>
      </right>
      <top style="thin">
        <color theme="4"/>
      </top>
      <bottom style="thin">
        <color theme="2"/>
      </bottom>
      <diagonal/>
    </border>
    <border>
      <left style="thin">
        <color theme="0" tint="-0.24994659260841701"/>
      </left>
      <right style="thin">
        <color theme="0" tint="-0.24994659260841701"/>
      </right>
      <top style="thin">
        <color theme="2"/>
      </top>
      <bottom style="thin">
        <color theme="4"/>
      </bottom>
      <diagonal/>
    </border>
    <border>
      <left style="thin">
        <color theme="0" tint="-0.24994659260841701"/>
      </left>
      <right style="hair">
        <color theme="0" tint="-0.24994659260841701"/>
      </right>
      <top style="thin">
        <color rgb="FFD1005D"/>
      </top>
      <bottom/>
      <diagonal/>
    </border>
    <border>
      <left style="hair">
        <color theme="0" tint="-0.24994659260841701"/>
      </left>
      <right style="hair">
        <color theme="0" tint="-0.24994659260841701"/>
      </right>
      <top style="thin">
        <color rgb="FFD1005D"/>
      </top>
      <bottom/>
      <diagonal/>
    </border>
    <border>
      <left style="hair">
        <color theme="0" tint="-0.24994659260841701"/>
      </left>
      <right style="thin">
        <color theme="0" tint="-0.24994659260841701"/>
      </right>
      <top style="thin">
        <color rgb="FFD1005D"/>
      </top>
      <bottom/>
      <diagonal/>
    </border>
    <border>
      <left style="thin">
        <color theme="0" tint="-0.24994659260841701"/>
      </left>
      <right style="hair">
        <color theme="0" tint="-0.24994659260841701"/>
      </right>
      <top style="medium">
        <color theme="4"/>
      </top>
      <bottom style="thin">
        <color theme="4"/>
      </bottom>
      <diagonal/>
    </border>
    <border>
      <left style="hair">
        <color theme="0" tint="-0.24994659260841701"/>
      </left>
      <right style="thin">
        <color theme="0" tint="-0.24994659260841701"/>
      </right>
      <top style="medium">
        <color theme="4"/>
      </top>
      <bottom style="thin">
        <color theme="4"/>
      </bottom>
      <diagonal/>
    </border>
    <border>
      <left style="thin">
        <color theme="0" tint="-0.24994659260841701"/>
      </left>
      <right style="hair">
        <color theme="0" tint="-0.24994659260841701"/>
      </right>
      <top style="medium">
        <color rgb="FFD1005D"/>
      </top>
      <bottom style="thin">
        <color theme="4"/>
      </bottom>
      <diagonal/>
    </border>
    <border>
      <left style="hair">
        <color theme="0" tint="-0.24994659260841701"/>
      </left>
      <right style="hair">
        <color theme="0" tint="-0.24994659260841701"/>
      </right>
      <top style="medium">
        <color rgb="FFD1005D"/>
      </top>
      <bottom style="thin">
        <color theme="4"/>
      </bottom>
      <diagonal/>
    </border>
    <border>
      <left style="hair">
        <color theme="0" tint="-0.24994659260841701"/>
      </left>
      <right style="thin">
        <color theme="0" tint="-0.24994659260841701"/>
      </right>
      <top style="medium">
        <color rgb="FFD1005D"/>
      </top>
      <bottom style="thin">
        <color theme="4"/>
      </bottom>
      <diagonal/>
    </border>
    <border>
      <left style="thin">
        <color theme="0" tint="-0.24994659260841701"/>
      </left>
      <right style="hair">
        <color theme="0" tint="-0.24994659260841701"/>
      </right>
      <top/>
      <bottom style="thin">
        <color rgb="FFD1005D"/>
      </bottom>
      <diagonal/>
    </border>
    <border>
      <left style="hair">
        <color theme="0" tint="-0.24994659260841701"/>
      </left>
      <right style="thin">
        <color theme="0" tint="-0.24994659260841701"/>
      </right>
      <top/>
      <bottom style="thin">
        <color rgb="FFD1005D"/>
      </bottom>
      <diagonal/>
    </border>
    <border>
      <left style="thin">
        <color theme="0" tint="-0.24994659260841701"/>
      </left>
      <right style="hair">
        <color theme="0" tint="-0.24994659260841701"/>
      </right>
      <top/>
      <bottom/>
      <diagonal/>
    </border>
    <border>
      <left style="hair">
        <color theme="0" tint="-0.24994659260841701"/>
      </left>
      <right style="hair">
        <color theme="0" tint="-0.24994659260841701"/>
      </right>
      <top/>
      <bottom/>
      <diagonal/>
    </border>
    <border>
      <left style="hair">
        <color theme="0" tint="-0.24994659260841701"/>
      </left>
      <right style="thin">
        <color theme="0" tint="-0.24994659260841701"/>
      </right>
      <top/>
      <bottom/>
      <diagonal/>
    </border>
    <border>
      <left style="thin">
        <color theme="0" tint="-0.24994659260841701"/>
      </left>
      <right style="hair">
        <color theme="0" tint="-0.24994659260841701"/>
      </right>
      <top style="thin">
        <color rgb="FFD1005D"/>
      </top>
      <bottom style="medium">
        <color rgb="FFD1005D"/>
      </bottom>
      <diagonal/>
    </border>
    <border>
      <left style="hair">
        <color theme="0" tint="-0.24994659260841701"/>
      </left>
      <right style="thin">
        <color theme="0" tint="-0.24994659260841701"/>
      </right>
      <top style="thin">
        <color rgb="FFD1005D"/>
      </top>
      <bottom style="medium">
        <color rgb="FFD1005D"/>
      </bottom>
      <diagonal/>
    </border>
    <border>
      <left style="hair">
        <color theme="0" tint="-0.24994659260841701"/>
      </left>
      <right style="hair">
        <color theme="0" tint="-0.24994659260841701"/>
      </right>
      <top style="thin">
        <color rgb="FFD1005D"/>
      </top>
      <bottom style="medium">
        <color rgb="FFD1005D"/>
      </bottom>
      <diagonal/>
    </border>
    <border>
      <left style="thin">
        <color theme="0" tint="-0.24994659260841701"/>
      </left>
      <right style="hair">
        <color theme="0" tint="-0.24994659260841701"/>
      </right>
      <top style="medium">
        <color rgb="FFD1005D"/>
      </top>
      <bottom style="thin">
        <color rgb="FFD1005D"/>
      </bottom>
      <diagonal/>
    </border>
    <border>
      <left style="hair">
        <color theme="0" tint="-0.24994659260841701"/>
      </left>
      <right style="hair">
        <color theme="0" tint="-0.24994659260841701"/>
      </right>
      <top style="medium">
        <color rgb="FFD1005D"/>
      </top>
      <bottom style="thin">
        <color rgb="FFD1005D"/>
      </bottom>
      <diagonal/>
    </border>
    <border>
      <left style="hair">
        <color theme="0" tint="-0.24994659260841701"/>
      </left>
      <right style="thin">
        <color theme="0" tint="-0.24994659260841701"/>
      </right>
      <top style="medium">
        <color rgb="FFD1005D"/>
      </top>
      <bottom style="thin">
        <color rgb="FFD1005D"/>
      </bottom>
      <diagonal/>
    </border>
    <border>
      <left style="thin">
        <color theme="0" tint="-0.24994659260841701"/>
      </left>
      <right style="hair">
        <color theme="0" tint="-0.24994659260841701"/>
      </right>
      <top style="medium">
        <color rgb="FFD1005D"/>
      </top>
      <bottom style="thin">
        <color rgb="FFBFBFBF"/>
      </bottom>
      <diagonal/>
    </border>
    <border>
      <left style="hair">
        <color theme="0" tint="-0.24994659260841701"/>
      </left>
      <right style="thin">
        <color theme="0" tint="-0.24994659260841701"/>
      </right>
      <top style="medium">
        <color rgb="FFD1005D"/>
      </top>
      <bottom style="thin">
        <color rgb="FFBFBFBF"/>
      </bottom>
      <diagonal/>
    </border>
    <border>
      <left style="hair">
        <color theme="0" tint="-0.24994659260841701"/>
      </left>
      <right style="hair">
        <color theme="0" tint="-0.24994659260841701"/>
      </right>
      <top style="medium">
        <color rgb="FFD1005D"/>
      </top>
      <bottom style="thin">
        <color rgb="FFBFBFBF"/>
      </bottom>
      <diagonal/>
    </border>
    <border>
      <left style="thin">
        <color theme="0" tint="-0.24994659260841701"/>
      </left>
      <right style="hair">
        <color theme="0" tint="-0.24994659260841701"/>
      </right>
      <top style="thin">
        <color rgb="FFBFBFBF"/>
      </top>
      <bottom style="thin">
        <color rgb="FFBFBFBF"/>
      </bottom>
      <diagonal/>
    </border>
    <border>
      <left style="hair">
        <color theme="0" tint="-0.24994659260841701"/>
      </left>
      <right style="thin">
        <color theme="0" tint="-0.24994659260841701"/>
      </right>
      <top style="thin">
        <color rgb="FFBFBFBF"/>
      </top>
      <bottom style="thin">
        <color rgb="FFBFBFBF"/>
      </bottom>
      <diagonal/>
    </border>
    <border>
      <left style="hair">
        <color theme="0" tint="-0.24994659260841701"/>
      </left>
      <right style="hair">
        <color theme="0" tint="-0.24994659260841701"/>
      </right>
      <top style="thin">
        <color rgb="FFBFBFBF"/>
      </top>
      <bottom style="thin">
        <color rgb="FFBFBFBF"/>
      </bottom>
      <diagonal/>
    </border>
    <border>
      <left style="thin">
        <color theme="0" tint="-0.24994659260841701"/>
      </left>
      <right style="hair">
        <color theme="0" tint="-0.24994659260841701"/>
      </right>
      <top style="thin">
        <color rgb="FFBFBFBF"/>
      </top>
      <bottom style="thin">
        <color rgb="FFD1005D"/>
      </bottom>
      <diagonal/>
    </border>
    <border>
      <left style="hair">
        <color theme="0" tint="-0.24994659260841701"/>
      </left>
      <right style="thin">
        <color theme="0" tint="-0.24994659260841701"/>
      </right>
      <top style="thin">
        <color rgb="FFBFBFBF"/>
      </top>
      <bottom style="thin">
        <color rgb="FFD1005D"/>
      </bottom>
      <diagonal/>
    </border>
    <border>
      <left style="hair">
        <color theme="0" tint="-0.24994659260841701"/>
      </left>
      <right style="hair">
        <color theme="0" tint="-0.24994659260841701"/>
      </right>
      <top style="thin">
        <color rgb="FFBFBFBF"/>
      </top>
      <bottom style="thin">
        <color rgb="FFD1005D"/>
      </bottom>
      <diagonal/>
    </border>
    <border>
      <left style="thin">
        <color theme="0" tint="-0.24994659260841701"/>
      </left>
      <right style="hair">
        <color theme="0" tint="-0.24994659260841701"/>
      </right>
      <top style="thin">
        <color rgb="FFBFBFBF"/>
      </top>
      <bottom/>
      <diagonal/>
    </border>
    <border>
      <left style="hair">
        <color theme="0" tint="-0.24994659260841701"/>
      </left>
      <right style="thin">
        <color theme="0" tint="-0.24994659260841701"/>
      </right>
      <top style="thin">
        <color rgb="FFBFBFBF"/>
      </top>
      <bottom/>
      <diagonal/>
    </border>
    <border>
      <left style="hair">
        <color theme="0" tint="-0.24994659260841701"/>
      </left>
      <right style="hair">
        <color theme="0" tint="-0.24994659260841701"/>
      </right>
      <top style="thin">
        <color rgb="FFBFBFBF"/>
      </top>
      <bottom/>
      <diagonal/>
    </border>
    <border>
      <left style="thin">
        <color theme="0" tint="-0.24994659260841701"/>
      </left>
      <right style="hair">
        <color theme="0" tint="-0.24994659260841701"/>
      </right>
      <top style="medium">
        <color rgb="FFD1005D"/>
      </top>
      <bottom/>
      <diagonal/>
    </border>
    <border>
      <left style="hair">
        <color theme="0" tint="-0.24994659260841701"/>
      </left>
      <right style="hair">
        <color theme="0" tint="-0.24994659260841701"/>
      </right>
      <top style="medium">
        <color rgb="FFD1005D"/>
      </top>
      <bottom/>
      <diagonal/>
    </border>
    <border>
      <left style="hair">
        <color theme="0" tint="-0.24994659260841701"/>
      </left>
      <right style="thin">
        <color theme="0" tint="-0.24994659260841701"/>
      </right>
      <top style="medium">
        <color rgb="FFD1005D"/>
      </top>
      <bottom/>
      <diagonal/>
    </border>
    <border>
      <left style="thin">
        <color theme="0" tint="-0.24994659260841701"/>
      </left>
      <right style="hair">
        <color theme="0" tint="-0.24994659260841701"/>
      </right>
      <top style="thin">
        <color rgb="FFBFBFBF"/>
      </top>
      <bottom style="thin">
        <color theme="0" tint="-0.24994659260841701"/>
      </bottom>
      <diagonal/>
    </border>
    <border>
      <left style="hair">
        <color theme="0" tint="-0.24994659260841701"/>
      </left>
      <right style="thin">
        <color theme="0" tint="-0.24994659260841701"/>
      </right>
      <top style="thin">
        <color rgb="FFBFBFBF"/>
      </top>
      <bottom style="thin">
        <color theme="0" tint="-0.24994659260841701"/>
      </bottom>
      <diagonal/>
    </border>
    <border>
      <left style="hair">
        <color theme="0" tint="-0.24994659260841701"/>
      </left>
      <right style="hair">
        <color theme="0" tint="-0.24994659260841701"/>
      </right>
      <top style="thin">
        <color rgb="FFBFBFBF"/>
      </top>
      <bottom style="thin">
        <color theme="0" tint="-0.24994659260841701"/>
      </bottom>
      <diagonal/>
    </border>
    <border>
      <left style="thin">
        <color theme="0" tint="-0.24994659260841701"/>
      </left>
      <right style="hair">
        <color theme="0" tint="-0.24994659260841701"/>
      </right>
      <top/>
      <bottom style="medium">
        <color rgb="FFD1005D"/>
      </bottom>
      <diagonal/>
    </border>
    <border>
      <left style="hair">
        <color theme="0" tint="-0.24994659260841701"/>
      </left>
      <right style="thin">
        <color theme="0" tint="-0.24994659260841701"/>
      </right>
      <top/>
      <bottom style="medium">
        <color rgb="FFD1005D"/>
      </bottom>
      <diagonal/>
    </border>
    <border>
      <left style="hair">
        <color theme="0" tint="-0.24994659260841701"/>
      </left>
      <right style="hair">
        <color theme="0" tint="-0.24994659260841701"/>
      </right>
      <top/>
      <bottom style="medium">
        <color rgb="FFD1005D"/>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rgb="FFBFBFBF"/>
      </top>
      <bottom style="thin">
        <color rgb="FFD1005D"/>
      </bottom>
      <diagonal/>
    </border>
  </borders>
  <cellStyleXfs count="10">
    <xf numFmtId="0" fontId="0" fillId="0" borderId="0"/>
    <xf numFmtId="9" fontId="1" fillId="0" borderId="0" applyFont="0" applyFill="0" applyBorder="0" applyAlignment="0" applyProtection="0"/>
    <xf numFmtId="0" fontId="11" fillId="0" borderId="0" applyNumberFormat="0" applyFill="0" applyBorder="0" applyAlignment="0" applyProtection="0"/>
    <xf numFmtId="0" fontId="23" fillId="0" borderId="0"/>
    <xf numFmtId="43" fontId="1" fillId="0" borderId="0" applyFont="0" applyFill="0" applyBorder="0" applyAlignment="0" applyProtection="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43" fontId="1" fillId="0" borderId="0" applyFont="0" applyFill="0" applyBorder="0" applyAlignment="0" applyProtection="0"/>
  </cellStyleXfs>
  <cellXfs count="523">
    <xf numFmtId="0" fontId="0" fillId="0" borderId="0" xfId="0"/>
    <xf numFmtId="0" fontId="2" fillId="2" borderId="0" xfId="0" applyFont="1" applyFill="1"/>
    <xf numFmtId="0" fontId="2" fillId="2" borderId="0" xfId="0" applyFont="1" applyFill="1" applyAlignment="1">
      <alignment horizontal="center"/>
    </xf>
    <xf numFmtId="0" fontId="3" fillId="2" borderId="0" xfId="0" applyFont="1" applyFill="1" applyAlignment="1">
      <alignment horizontal="center"/>
    </xf>
    <xf numFmtId="0" fontId="4" fillId="2" borderId="0" xfId="0" applyFont="1" applyFill="1"/>
    <xf numFmtId="0" fontId="5" fillId="2" borderId="0" xfId="0" applyFont="1" applyFill="1" applyAlignment="1">
      <alignment horizontal="left" vertical="center" wrapText="1"/>
    </xf>
    <xf numFmtId="0" fontId="6" fillId="2" borderId="0" xfId="0" applyFont="1" applyFill="1" applyAlignment="1">
      <alignment horizontal="left" vertical="center" wrapText="1"/>
    </xf>
    <xf numFmtId="0" fontId="7" fillId="2" borderId="0" xfId="0" applyFont="1" applyFill="1"/>
    <xf numFmtId="0" fontId="8" fillId="2" borderId="1" xfId="0" applyFont="1" applyFill="1" applyBorder="1" applyAlignment="1">
      <alignment horizontal="left"/>
    </xf>
    <xf numFmtId="0" fontId="8" fillId="2" borderId="0" xfId="0" applyFont="1" applyFill="1" applyAlignment="1">
      <alignment horizontal="left"/>
    </xf>
    <xf numFmtId="0" fontId="6" fillId="2" borderId="0" xfId="0" applyFont="1" applyFill="1" applyAlignment="1">
      <alignment horizontal="left"/>
    </xf>
    <xf numFmtId="0" fontId="9" fillId="2" borderId="0" xfId="0" applyFont="1" applyFill="1" applyAlignment="1">
      <alignment horizontal="left"/>
    </xf>
    <xf numFmtId="0" fontId="2" fillId="2" borderId="0" xfId="0" applyFont="1" applyFill="1" applyAlignment="1">
      <alignment horizontal="left" vertical="center"/>
    </xf>
    <xf numFmtId="0" fontId="12" fillId="2" borderId="0" xfId="0" applyFont="1" applyFill="1" applyAlignment="1">
      <alignment horizontal="left" vertical="center"/>
    </xf>
    <xf numFmtId="0" fontId="2" fillId="0" borderId="0" xfId="0" applyFont="1" applyAlignment="1">
      <alignment horizontal="left" vertical="center"/>
    </xf>
    <xf numFmtId="0" fontId="13" fillId="0" borderId="0" xfId="0" applyFont="1" applyAlignment="1">
      <alignment horizontal="left" vertical="center"/>
    </xf>
    <xf numFmtId="0" fontId="14" fillId="2" borderId="0" xfId="0" applyFont="1" applyFill="1" applyAlignment="1">
      <alignment horizontal="left" vertical="center"/>
    </xf>
    <xf numFmtId="0" fontId="15" fillId="2" borderId="0" xfId="0" applyFont="1" applyFill="1" applyAlignment="1">
      <alignment horizontal="left" vertical="center"/>
    </xf>
    <xf numFmtId="0" fontId="13" fillId="0" borderId="0" xfId="2" applyFont="1" applyFill="1" applyBorder="1" applyAlignment="1">
      <alignment horizontal="center" vertical="center"/>
    </xf>
    <xf numFmtId="0" fontId="13" fillId="0" borderId="0" xfId="0" applyFont="1"/>
    <xf numFmtId="0" fontId="2" fillId="0" borderId="0" xfId="0" applyFont="1" applyAlignment="1">
      <alignment horizontal="center" vertical="center"/>
    </xf>
    <xf numFmtId="0" fontId="12" fillId="0" borderId="0" xfId="0" applyFont="1" applyAlignment="1">
      <alignment horizontal="center" vertical="center"/>
    </xf>
    <xf numFmtId="0" fontId="2" fillId="0" borderId="0" xfId="0" applyFont="1"/>
    <xf numFmtId="0" fontId="17" fillId="2" borderId="0" xfId="2" applyFont="1" applyFill="1" applyBorder="1"/>
    <xf numFmtId="0" fontId="3" fillId="0" borderId="0" xfId="0" applyFont="1"/>
    <xf numFmtId="0" fontId="4" fillId="0" borderId="0" xfId="0" applyFont="1"/>
    <xf numFmtId="0" fontId="3" fillId="2" borderId="0" xfId="0" applyFont="1" applyFill="1"/>
    <xf numFmtId="0" fontId="18" fillId="0" borderId="0" xfId="0" applyFont="1" applyAlignment="1">
      <alignment horizontal="center"/>
    </xf>
    <xf numFmtId="0" fontId="18" fillId="0" borderId="0" xfId="0" applyFont="1"/>
    <xf numFmtId="0" fontId="19" fillId="0" borderId="0" xfId="0" applyFont="1"/>
    <xf numFmtId="0" fontId="2" fillId="0" borderId="0" xfId="0" applyFont="1" applyAlignment="1">
      <alignment horizontal="center"/>
    </xf>
    <xf numFmtId="0" fontId="20" fillId="0" borderId="0" xfId="0" applyFont="1"/>
    <xf numFmtId="0" fontId="21" fillId="3" borderId="0" xfId="2" applyFont="1" applyFill="1" applyBorder="1" applyAlignment="1">
      <alignment horizontal="center" vertical="center" wrapText="1"/>
    </xf>
    <xf numFmtId="0" fontId="22" fillId="0" borderId="0" xfId="0" applyFont="1"/>
    <xf numFmtId="0" fontId="24" fillId="0" borderId="0" xfId="3" applyFont="1"/>
    <xf numFmtId="0" fontId="3" fillId="0" borderId="0" xfId="0" applyFont="1" applyAlignment="1">
      <alignment horizontal="center" vertical="center"/>
    </xf>
    <xf numFmtId="0" fontId="25" fillId="0" borderId="0" xfId="0" applyFont="1"/>
    <xf numFmtId="0" fontId="3" fillId="0" borderId="4" xfId="0" applyFont="1" applyBorder="1" applyAlignment="1">
      <alignment horizontal="center" vertical="center" wrapText="1"/>
    </xf>
    <xf numFmtId="0" fontId="26" fillId="0" borderId="0" xfId="0" applyFont="1" applyAlignment="1">
      <alignment horizontal="center" vertical="center"/>
    </xf>
    <xf numFmtId="0" fontId="26" fillId="0" borderId="0" xfId="0" applyFont="1" applyAlignment="1">
      <alignment horizontal="center"/>
    </xf>
    <xf numFmtId="15" fontId="26" fillId="0" borderId="5" xfId="0" quotePrefix="1" applyNumberFormat="1" applyFont="1" applyBorder="1" applyAlignment="1">
      <alignment horizontal="center" vertical="center" wrapText="1"/>
    </xf>
    <xf numFmtId="0" fontId="10" fillId="2" borderId="6" xfId="0" applyFont="1" applyFill="1" applyBorder="1" applyAlignment="1">
      <alignment vertical="center" wrapText="1"/>
    </xf>
    <xf numFmtId="0" fontId="3" fillId="2" borderId="7" xfId="0" applyFont="1" applyFill="1" applyBorder="1" applyAlignment="1">
      <alignment horizontal="center" vertical="center" wrapText="1"/>
    </xf>
    <xf numFmtId="0" fontId="3" fillId="2" borderId="7" xfId="0" applyFont="1" applyFill="1" applyBorder="1" applyAlignment="1">
      <alignment vertical="center" wrapText="1"/>
    </xf>
    <xf numFmtId="3" fontId="3" fillId="2" borderId="7" xfId="0" applyNumberFormat="1" applyFont="1" applyFill="1" applyBorder="1" applyAlignment="1">
      <alignment horizontal="right" vertical="center" wrapText="1"/>
    </xf>
    <xf numFmtId="4" fontId="2" fillId="0" borderId="0" xfId="0" applyNumberFormat="1" applyFont="1"/>
    <xf numFmtId="0" fontId="3" fillId="2" borderId="8" xfId="0" applyFont="1" applyFill="1" applyBorder="1" applyAlignment="1">
      <alignment horizontal="center" vertical="center" wrapText="1"/>
    </xf>
    <xf numFmtId="0" fontId="3" fillId="2" borderId="8" xfId="0" applyFont="1" applyFill="1" applyBorder="1" applyAlignment="1">
      <alignment vertical="center" wrapText="1"/>
    </xf>
    <xf numFmtId="3" fontId="3" fillId="2" borderId="8" xfId="0" applyNumberFormat="1" applyFont="1" applyFill="1" applyBorder="1" applyAlignment="1">
      <alignment horizontal="right" vertical="center" wrapText="1"/>
    </xf>
    <xf numFmtId="0" fontId="3" fillId="2" borderId="9" xfId="0" applyFont="1" applyFill="1" applyBorder="1" applyAlignment="1">
      <alignment horizontal="center" vertical="center" wrapText="1"/>
    </xf>
    <xf numFmtId="0" fontId="3" fillId="2" borderId="9" xfId="0" applyFont="1" applyFill="1" applyBorder="1" applyAlignment="1">
      <alignment vertical="center" wrapText="1"/>
    </xf>
    <xf numFmtId="3" fontId="3" fillId="2" borderId="9" xfId="0" applyNumberFormat="1" applyFont="1" applyFill="1" applyBorder="1" applyAlignment="1">
      <alignment horizontal="right" vertical="center" wrapText="1"/>
    </xf>
    <xf numFmtId="0" fontId="3" fillId="0" borderId="7" xfId="0" applyFont="1" applyBorder="1" applyAlignment="1">
      <alignment horizontal="center" vertical="center" wrapText="1"/>
    </xf>
    <xf numFmtId="0" fontId="3" fillId="0" borderId="7" xfId="0" applyFont="1" applyBorder="1" applyAlignment="1">
      <alignment vertical="center" wrapText="1"/>
    </xf>
    <xf numFmtId="3" fontId="3" fillId="0" borderId="7" xfId="0" applyNumberFormat="1" applyFont="1" applyBorder="1" applyAlignment="1">
      <alignment horizontal="right" vertical="center" wrapText="1"/>
    </xf>
    <xf numFmtId="0" fontId="3" fillId="0" borderId="9" xfId="0" applyFont="1" applyBorder="1" applyAlignment="1">
      <alignment horizontal="center" vertical="center" wrapText="1"/>
    </xf>
    <xf numFmtId="0" fontId="3" fillId="0" borderId="9" xfId="0" applyFont="1" applyBorder="1" applyAlignment="1">
      <alignment vertical="center" wrapText="1"/>
    </xf>
    <xf numFmtId="3" fontId="3" fillId="0" borderId="9" xfId="0" applyNumberFormat="1" applyFont="1" applyBorder="1" applyAlignment="1">
      <alignment horizontal="right" vertical="center" wrapText="1"/>
    </xf>
    <xf numFmtId="10" fontId="3" fillId="0" borderId="7" xfId="0" applyNumberFormat="1" applyFont="1" applyBorder="1" applyAlignment="1">
      <alignment horizontal="right" vertical="center" wrapText="1"/>
    </xf>
    <xf numFmtId="0" fontId="3" fillId="0" borderId="8" xfId="0" applyFont="1" applyBorder="1" applyAlignment="1">
      <alignment horizontal="center" vertical="center" wrapText="1"/>
    </xf>
    <xf numFmtId="0" fontId="3" fillId="0" borderId="8" xfId="0" applyFont="1" applyBorder="1" applyAlignment="1">
      <alignment vertical="center" wrapText="1"/>
    </xf>
    <xf numFmtId="10" fontId="3" fillId="0" borderId="8" xfId="0" applyNumberFormat="1" applyFont="1" applyBorder="1" applyAlignment="1">
      <alignment horizontal="right" vertical="center" wrapText="1"/>
    </xf>
    <xf numFmtId="10" fontId="3" fillId="0" borderId="9" xfId="0" applyNumberFormat="1" applyFont="1" applyBorder="1" applyAlignment="1">
      <alignment horizontal="right" vertical="center" wrapText="1"/>
    </xf>
    <xf numFmtId="0" fontId="10" fillId="2" borderId="6" xfId="0" applyFont="1" applyFill="1" applyBorder="1" applyAlignment="1">
      <alignment vertical="center"/>
    </xf>
    <xf numFmtId="10" fontId="3" fillId="0" borderId="7" xfId="1" applyNumberFormat="1" applyFont="1" applyFill="1" applyBorder="1" applyAlignment="1">
      <alignment horizontal="right" vertical="center" wrapText="1"/>
    </xf>
    <xf numFmtId="10" fontId="3" fillId="0" borderId="8" xfId="1" applyNumberFormat="1" applyFont="1" applyFill="1" applyBorder="1" applyAlignment="1">
      <alignment horizontal="right" vertical="center" wrapText="1"/>
    </xf>
    <xf numFmtId="10" fontId="3" fillId="0" borderId="9" xfId="1" applyNumberFormat="1" applyFont="1" applyFill="1" applyBorder="1" applyAlignment="1">
      <alignment horizontal="right" vertical="center" wrapText="1"/>
    </xf>
    <xf numFmtId="10" fontId="3" fillId="2" borderId="7" xfId="0" applyNumberFormat="1" applyFont="1" applyFill="1" applyBorder="1" applyAlignment="1">
      <alignment horizontal="right" vertical="center" wrapText="1"/>
    </xf>
    <xf numFmtId="10" fontId="3" fillId="2" borderId="8" xfId="0" applyNumberFormat="1" applyFont="1" applyFill="1" applyBorder="1" applyAlignment="1">
      <alignment horizontal="right" vertical="center" wrapText="1"/>
    </xf>
    <xf numFmtId="10" fontId="3" fillId="2" borderId="9" xfId="1" applyNumberFormat="1" applyFont="1" applyFill="1" applyBorder="1" applyAlignment="1">
      <alignment horizontal="right" vertical="center" wrapText="1"/>
    </xf>
    <xf numFmtId="0" fontId="10" fillId="2" borderId="6" xfId="0" applyFont="1" applyFill="1" applyBorder="1" applyAlignment="1">
      <alignment horizontal="left" vertical="center" wrapText="1"/>
    </xf>
    <xf numFmtId="0" fontId="3" fillId="2" borderId="7" xfId="0" applyFont="1" applyFill="1" applyBorder="1" applyAlignment="1">
      <alignment horizontal="justify" vertical="center" wrapText="1"/>
    </xf>
    <xf numFmtId="0" fontId="3" fillId="2" borderId="9" xfId="0" applyFont="1" applyFill="1" applyBorder="1" applyAlignment="1">
      <alignment horizontal="left" vertical="center" wrapText="1" indent="1"/>
    </xf>
    <xf numFmtId="0" fontId="3" fillId="2" borderId="8" xfId="0" applyFont="1" applyFill="1" applyBorder="1" applyAlignment="1">
      <alignment horizontal="justify" vertical="center" wrapText="1"/>
    </xf>
    <xf numFmtId="164" fontId="3" fillId="2" borderId="8" xfId="4" applyNumberFormat="1" applyFont="1" applyFill="1" applyBorder="1" applyAlignment="1">
      <alignment horizontal="right" vertical="center" wrapText="1"/>
    </xf>
    <xf numFmtId="0" fontId="2" fillId="0" borderId="0" xfId="0" applyFont="1" applyAlignment="1">
      <alignment wrapText="1"/>
    </xf>
    <xf numFmtId="0" fontId="3" fillId="2" borderId="9" xfId="0" applyFont="1" applyFill="1" applyBorder="1" applyAlignment="1">
      <alignment horizontal="justify" vertical="center" wrapText="1"/>
    </xf>
    <xf numFmtId="9" fontId="3" fillId="2" borderId="9" xfId="1" applyFont="1" applyFill="1" applyBorder="1" applyAlignment="1">
      <alignment horizontal="right" vertical="center" wrapText="1"/>
    </xf>
    <xf numFmtId="0" fontId="3" fillId="2" borderId="7" xfId="0" applyFont="1" applyFill="1" applyBorder="1" applyAlignment="1">
      <alignment vertical="center"/>
    </xf>
    <xf numFmtId="0" fontId="3" fillId="2" borderId="10" xfId="0" applyFont="1" applyFill="1" applyBorder="1" applyAlignment="1">
      <alignment horizontal="center" vertical="center" wrapText="1"/>
    </xf>
    <xf numFmtId="0" fontId="3" fillId="2" borderId="10" xfId="0" applyFont="1" applyFill="1" applyBorder="1" applyAlignment="1">
      <alignment horizontal="justify" vertical="center" wrapText="1"/>
    </xf>
    <xf numFmtId="9" fontId="3" fillId="2" borderId="10" xfId="0" applyNumberFormat="1" applyFont="1" applyFill="1" applyBorder="1" applyAlignment="1">
      <alignment horizontal="right" vertical="center" wrapText="1"/>
    </xf>
    <xf numFmtId="0" fontId="3" fillId="0" borderId="0" xfId="0" applyFont="1" applyAlignment="1">
      <alignment horizontal="center" wrapText="1"/>
    </xf>
    <xf numFmtId="3" fontId="3" fillId="0" borderId="0" xfId="0" applyNumberFormat="1" applyFont="1" applyAlignment="1">
      <alignment horizontal="right" wrapText="1"/>
    </xf>
    <xf numFmtId="0" fontId="27" fillId="0" borderId="0" xfId="0" applyFont="1"/>
    <xf numFmtId="0" fontId="27" fillId="0" borderId="0" xfId="0" applyFont="1" applyAlignment="1">
      <alignment horizontal="center" vertical="center" wrapText="1"/>
    </xf>
    <xf numFmtId="0" fontId="27" fillId="0" borderId="0" xfId="0" applyFont="1" applyAlignment="1">
      <alignment vertical="center"/>
    </xf>
    <xf numFmtId="3" fontId="27" fillId="0" borderId="0" xfId="0" applyNumberFormat="1" applyFont="1" applyAlignment="1">
      <alignment horizontal="right" vertical="center" wrapText="1"/>
    </xf>
    <xf numFmtId="0" fontId="28" fillId="0" borderId="0" xfId="0" applyFont="1"/>
    <xf numFmtId="0" fontId="29" fillId="0" borderId="0" xfId="0" applyFont="1"/>
    <xf numFmtId="0" fontId="14" fillId="0" borderId="0" xfId="0" applyFont="1"/>
    <xf numFmtId="2" fontId="2" fillId="0" borderId="0" xfId="0" applyNumberFormat="1" applyFont="1"/>
    <xf numFmtId="2" fontId="22" fillId="0" borderId="0" xfId="0" applyNumberFormat="1" applyFont="1"/>
    <xf numFmtId="0" fontId="30" fillId="0" borderId="0" xfId="0" applyFont="1"/>
    <xf numFmtId="0" fontId="10" fillId="0" borderId="11" xfId="0" applyFont="1" applyBorder="1" applyAlignment="1">
      <alignment horizontal="center" vertical="center" wrapText="1"/>
    </xf>
    <xf numFmtId="2" fontId="29" fillId="0" borderId="0" xfId="0" applyNumberFormat="1" applyFont="1"/>
    <xf numFmtId="0" fontId="31" fillId="0" borderId="0" xfId="0" applyFont="1"/>
    <xf numFmtId="0" fontId="2" fillId="0" borderId="12" xfId="0" applyFont="1" applyBorder="1" applyAlignment="1">
      <alignment horizontal="center" vertical="center" wrapText="1"/>
    </xf>
    <xf numFmtId="2" fontId="26" fillId="0" borderId="0" xfId="0" applyNumberFormat="1" applyFont="1" applyAlignment="1">
      <alignment horizontal="center"/>
    </xf>
    <xf numFmtId="0" fontId="3" fillId="0" borderId="13" xfId="0" applyFont="1" applyBorder="1" applyAlignment="1">
      <alignment horizontal="center" vertical="center" wrapText="1"/>
    </xf>
    <xf numFmtId="0" fontId="10" fillId="0" borderId="13" xfId="0" applyFont="1" applyBorder="1" applyAlignment="1">
      <alignment vertical="center" wrapText="1"/>
    </xf>
    <xf numFmtId="41" fontId="10" fillId="0" borderId="13" xfId="0" quotePrefix="1" applyNumberFormat="1" applyFont="1" applyBorder="1" applyAlignment="1">
      <alignment horizontal="right" vertical="center" wrapText="1"/>
    </xf>
    <xf numFmtId="0" fontId="3" fillId="0" borderId="14" xfId="0" applyFont="1" applyBorder="1" applyAlignment="1">
      <alignment horizontal="center" vertical="center" wrapText="1"/>
    </xf>
    <xf numFmtId="0" fontId="3" fillId="0" borderId="14" xfId="0" applyFont="1" applyBorder="1" applyAlignment="1">
      <alignment horizontal="left" vertical="center" wrapText="1" indent="2"/>
    </xf>
    <xf numFmtId="41" fontId="3" fillId="0" borderId="14" xfId="0" quotePrefix="1" applyNumberFormat="1" applyFont="1" applyBorder="1" applyAlignment="1">
      <alignment horizontal="right" vertical="center" wrapText="1"/>
    </xf>
    <xf numFmtId="0" fontId="10" fillId="0" borderId="0" xfId="0" applyFont="1" applyAlignment="1">
      <alignment horizontal="center" vertical="center"/>
    </xf>
    <xf numFmtId="0" fontId="10" fillId="0" borderId="14" xfId="0" applyFont="1" applyBorder="1" applyAlignment="1">
      <alignment vertical="center" wrapText="1"/>
    </xf>
    <xf numFmtId="41" fontId="10" fillId="0" borderId="14" xfId="0" quotePrefix="1" applyNumberFormat="1" applyFont="1" applyBorder="1" applyAlignment="1">
      <alignment horizontal="right" vertical="center" wrapText="1"/>
    </xf>
    <xf numFmtId="41" fontId="3" fillId="0" borderId="14" xfId="0" applyNumberFormat="1" applyFont="1" applyBorder="1" applyAlignment="1">
      <alignment horizontal="right" vertical="center" wrapText="1"/>
    </xf>
    <xf numFmtId="0" fontId="3" fillId="4" borderId="14" xfId="0" applyFont="1" applyFill="1" applyBorder="1" applyAlignment="1">
      <alignment horizontal="center" vertical="center" wrapText="1"/>
    </xf>
    <xf numFmtId="0" fontId="3" fillId="4" borderId="14" xfId="0" applyFont="1" applyFill="1" applyBorder="1" applyAlignment="1">
      <alignment vertical="center" wrapText="1"/>
    </xf>
    <xf numFmtId="41" fontId="3" fillId="4" borderId="14" xfId="0" applyNumberFormat="1" applyFont="1" applyFill="1" applyBorder="1" applyAlignment="1">
      <alignment horizontal="right" vertical="center" wrapText="1"/>
    </xf>
    <xf numFmtId="41" fontId="3" fillId="5" borderId="14" xfId="0" applyNumberFormat="1" applyFont="1" applyFill="1" applyBorder="1" applyAlignment="1">
      <alignment horizontal="right" vertical="center" wrapText="1"/>
    </xf>
    <xf numFmtId="41" fontId="3" fillId="5" borderId="14" xfId="0" quotePrefix="1" applyNumberFormat="1" applyFont="1" applyFill="1" applyBorder="1" applyAlignment="1">
      <alignment horizontal="right" vertical="center" wrapText="1"/>
    </xf>
    <xf numFmtId="0" fontId="3" fillId="2" borderId="14" xfId="0" applyFont="1" applyFill="1" applyBorder="1" applyAlignment="1">
      <alignment horizontal="center" vertical="center" wrapText="1"/>
    </xf>
    <xf numFmtId="0" fontId="3" fillId="0" borderId="14" xfId="0" applyFont="1" applyBorder="1" applyAlignment="1">
      <alignment horizontal="left" vertical="center" wrapText="1" indent="3"/>
    </xf>
    <xf numFmtId="0" fontId="3" fillId="0" borderId="14" xfId="0" applyFont="1" applyBorder="1" applyAlignment="1">
      <alignment vertical="center" wrapText="1"/>
    </xf>
    <xf numFmtId="0" fontId="3" fillId="0" borderId="14" xfId="0" applyFont="1" applyBorder="1" applyAlignment="1">
      <alignment horizontal="left" vertical="center" wrapText="1" indent="1"/>
    </xf>
    <xf numFmtId="0" fontId="3" fillId="0" borderId="15" xfId="0" applyFont="1" applyBorder="1" applyAlignment="1">
      <alignment horizontal="center" vertical="center" wrapText="1"/>
    </xf>
    <xf numFmtId="0" fontId="3" fillId="0" borderId="15" xfId="0" applyFont="1" applyBorder="1" applyAlignment="1">
      <alignment vertical="center" wrapText="1"/>
    </xf>
    <xf numFmtId="41" fontId="3" fillId="5" borderId="15" xfId="0" applyNumberFormat="1" applyFont="1" applyFill="1" applyBorder="1" applyAlignment="1">
      <alignment horizontal="right" vertical="center" wrapText="1"/>
    </xf>
    <xf numFmtId="0" fontId="3" fillId="0" borderId="11" xfId="0" applyFont="1" applyBorder="1" applyAlignment="1">
      <alignment horizontal="center" vertical="center" wrapText="1"/>
    </xf>
    <xf numFmtId="0" fontId="10" fillId="0" borderId="11" xfId="0" applyFont="1" applyBorder="1" applyAlignment="1">
      <alignment vertical="center" wrapText="1"/>
    </xf>
    <xf numFmtId="41" fontId="33" fillId="0" borderId="11" xfId="0" applyNumberFormat="1" applyFont="1" applyBorder="1" applyAlignment="1">
      <alignment horizontal="right" vertical="center" wrapText="1"/>
    </xf>
    <xf numFmtId="41" fontId="2" fillId="0" borderId="0" xfId="0" applyNumberFormat="1" applyFont="1" applyAlignment="1">
      <alignment horizontal="center"/>
    </xf>
    <xf numFmtId="0" fontId="22" fillId="0" borderId="0" xfId="0" applyFont="1" applyAlignment="1">
      <alignment horizontal="center" vertical="center"/>
    </xf>
    <xf numFmtId="0" fontId="22" fillId="0" borderId="0" xfId="0" applyFont="1" applyAlignment="1">
      <alignment horizontal="center"/>
    </xf>
    <xf numFmtId="0" fontId="19" fillId="0" borderId="0" xfId="0" applyFont="1" applyAlignment="1">
      <alignment vertical="center"/>
    </xf>
    <xf numFmtId="0" fontId="3" fillId="0" borderId="0" xfId="0" applyFont="1" applyAlignment="1">
      <alignment vertical="center"/>
    </xf>
    <xf numFmtId="0" fontId="2" fillId="0" borderId="0" xfId="0" applyFont="1" applyAlignment="1">
      <alignment vertical="center"/>
    </xf>
    <xf numFmtId="0" fontId="2" fillId="0" borderId="4" xfId="0" applyFont="1" applyBorder="1" applyAlignment="1">
      <alignment horizontal="center" vertical="center" wrapText="1"/>
    </xf>
    <xf numFmtId="0" fontId="12" fillId="0" borderId="0" xfId="0" applyFont="1"/>
    <xf numFmtId="0" fontId="36" fillId="0" borderId="0" xfId="0" applyFont="1" applyAlignment="1">
      <alignment wrapText="1"/>
    </xf>
    <xf numFmtId="0" fontId="12" fillId="0" borderId="0" xfId="0" applyFont="1" applyAlignment="1">
      <alignment horizontal="left" vertical="center"/>
    </xf>
    <xf numFmtId="0" fontId="37" fillId="0" borderId="0" xfId="0" applyFont="1"/>
    <xf numFmtId="0" fontId="38" fillId="0" borderId="0" xfId="0" applyFont="1" applyAlignment="1">
      <alignment wrapText="1"/>
    </xf>
    <xf numFmtId="0" fontId="37" fillId="0" borderId="0" xfId="0" applyFont="1" applyAlignment="1">
      <alignment horizontal="center" vertical="center"/>
    </xf>
    <xf numFmtId="0" fontId="3" fillId="0" borderId="20" xfId="0" applyFont="1" applyBorder="1" applyAlignment="1">
      <alignment horizontal="center" vertical="center"/>
    </xf>
    <xf numFmtId="0" fontId="3" fillId="0" borderId="20" xfId="0" applyFont="1" applyBorder="1" applyAlignment="1">
      <alignment horizontal="left" vertical="center"/>
    </xf>
    <xf numFmtId="164" fontId="3" fillId="0" borderId="21" xfId="4" applyNumberFormat="1" applyFont="1" applyBorder="1" applyAlignment="1">
      <alignment horizontal="right" vertical="center" wrapText="1"/>
    </xf>
    <xf numFmtId="0" fontId="3" fillId="0" borderId="8" xfId="0" applyFont="1" applyBorder="1" applyAlignment="1">
      <alignment horizontal="center" vertical="center"/>
    </xf>
    <xf numFmtId="0" fontId="3" fillId="0" borderId="8" xfId="0" applyFont="1" applyBorder="1" applyAlignment="1">
      <alignment horizontal="left" vertical="center"/>
    </xf>
    <xf numFmtId="164" fontId="3" fillId="6" borderId="22" xfId="4" applyNumberFormat="1" applyFont="1" applyFill="1" applyBorder="1" applyAlignment="1">
      <alignment horizontal="right" vertical="center" wrapText="1"/>
    </xf>
    <xf numFmtId="164" fontId="3" fillId="0" borderId="22" xfId="4" applyNumberFormat="1" applyFont="1" applyBorder="1" applyAlignment="1">
      <alignment horizontal="right" vertical="center" wrapText="1"/>
    </xf>
    <xf numFmtId="164" fontId="3" fillId="7" borderId="22" xfId="4" applyNumberFormat="1" applyFont="1" applyFill="1" applyBorder="1" applyAlignment="1">
      <alignment horizontal="right" vertical="center" wrapText="1"/>
    </xf>
    <xf numFmtId="164" fontId="3" fillId="0" borderId="22" xfId="4" applyNumberFormat="1" applyFont="1" applyBorder="1" applyAlignment="1">
      <alignment horizontal="right" vertical="center"/>
    </xf>
    <xf numFmtId="164" fontId="3" fillId="0" borderId="22" xfId="4" applyNumberFormat="1" applyFont="1" applyBorder="1" applyAlignment="1">
      <alignment vertical="center"/>
    </xf>
    <xf numFmtId="164" fontId="3" fillId="2" borderId="22" xfId="4" applyNumberFormat="1" applyFont="1" applyFill="1" applyBorder="1" applyAlignment="1">
      <alignment horizontal="right" vertical="center" wrapText="1"/>
    </xf>
    <xf numFmtId="0" fontId="3" fillId="0" borderId="23" xfId="0" applyFont="1" applyBorder="1" applyAlignment="1">
      <alignment horizontal="center" vertical="center"/>
    </xf>
    <xf numFmtId="0" fontId="3" fillId="0" borderId="23" xfId="0" applyFont="1" applyBorder="1" applyAlignment="1">
      <alignment horizontal="left" vertical="center"/>
    </xf>
    <xf numFmtId="164" fontId="3" fillId="7" borderId="24" xfId="4" applyNumberFormat="1" applyFont="1" applyFill="1" applyBorder="1" applyAlignment="1">
      <alignment horizontal="right" vertical="center" wrapText="1"/>
    </xf>
    <xf numFmtId="164" fontId="3" fillId="0" borderId="24" xfId="4" applyNumberFormat="1" applyFont="1" applyBorder="1" applyAlignment="1">
      <alignment horizontal="right" vertical="center" wrapText="1"/>
    </xf>
    <xf numFmtId="0" fontId="3" fillId="0" borderId="0" xfId="0" applyFont="1" applyAlignment="1">
      <alignment horizontal="left" vertical="center"/>
    </xf>
    <xf numFmtId="0" fontId="3" fillId="0" borderId="11" xfId="0" applyFont="1" applyBorder="1" applyAlignment="1">
      <alignment horizontal="center" vertical="center"/>
    </xf>
    <xf numFmtId="0" fontId="10" fillId="0" borderId="11" xfId="0" applyFont="1" applyBorder="1" applyAlignment="1">
      <alignment horizontal="left" vertical="center" wrapText="1"/>
    </xf>
    <xf numFmtId="164" fontId="10" fillId="6" borderId="25" xfId="4" applyNumberFormat="1" applyFont="1" applyFill="1" applyBorder="1" applyAlignment="1">
      <alignment horizontal="right" vertical="center" wrapText="1"/>
    </xf>
    <xf numFmtId="164" fontId="10" fillId="0" borderId="25" xfId="4" applyNumberFormat="1" applyFont="1" applyBorder="1" applyAlignment="1">
      <alignment horizontal="right" vertical="center" wrapText="1"/>
    </xf>
    <xf numFmtId="0" fontId="39" fillId="0" borderId="0" xfId="0" applyFont="1"/>
    <xf numFmtId="0" fontId="10" fillId="0" borderId="0" xfId="0" applyFont="1" applyAlignment="1">
      <alignment horizontal="left" vertical="center" wrapText="1" indent="5"/>
    </xf>
    <xf numFmtId="0" fontId="3" fillId="0" borderId="0" xfId="0" applyFont="1" applyAlignment="1">
      <alignment wrapText="1"/>
    </xf>
    <xf numFmtId="0" fontId="19" fillId="0" borderId="0" xfId="0" applyFont="1" applyAlignment="1">
      <alignment horizontal="left" vertical="center"/>
    </xf>
    <xf numFmtId="0" fontId="19" fillId="0" borderId="0" xfId="0" applyFont="1" applyAlignment="1">
      <alignment horizontal="center" vertical="center"/>
    </xf>
    <xf numFmtId="0" fontId="40" fillId="0" borderId="0" xfId="0" applyFont="1" applyAlignment="1">
      <alignment horizontal="center" vertical="center"/>
    </xf>
    <xf numFmtId="0" fontId="40" fillId="0" borderId="0" xfId="0" applyFont="1" applyAlignment="1">
      <alignment vertical="center"/>
    </xf>
    <xf numFmtId="0" fontId="3" fillId="0" borderId="20" xfId="0" applyFont="1" applyBorder="1" applyAlignment="1">
      <alignment horizontal="center" vertical="center" wrapText="1"/>
    </xf>
    <xf numFmtId="0" fontId="3" fillId="0" borderId="20" xfId="0" applyFont="1" applyBorder="1" applyAlignment="1">
      <alignment horizontal="left" vertical="center" wrapText="1"/>
    </xf>
    <xf numFmtId="0" fontId="3" fillId="0" borderId="8" xfId="0" applyFont="1" applyBorder="1" applyAlignment="1">
      <alignment horizontal="left" vertical="center" wrapText="1" indent="1"/>
    </xf>
    <xf numFmtId="0" fontId="3" fillId="0" borderId="8" xfId="0" applyFont="1" applyBorder="1" applyAlignment="1">
      <alignment horizontal="left" vertical="center" wrapText="1"/>
    </xf>
    <xf numFmtId="0" fontId="3" fillId="8" borderId="8" xfId="0" applyFont="1" applyFill="1" applyBorder="1" applyAlignment="1">
      <alignment horizontal="center" vertical="center" wrapText="1"/>
    </xf>
    <xf numFmtId="0" fontId="3" fillId="8" borderId="8" xfId="0" applyFont="1" applyFill="1" applyBorder="1" applyAlignment="1">
      <alignment horizontal="left" vertical="center" wrapText="1"/>
    </xf>
    <xf numFmtId="0" fontId="3" fillId="8" borderId="0" xfId="0" applyFont="1" applyFill="1" applyAlignment="1">
      <alignment horizontal="left" vertical="center"/>
    </xf>
    <xf numFmtId="0" fontId="3" fillId="0" borderId="8" xfId="0" applyFont="1" applyBorder="1" applyAlignment="1">
      <alignment horizontal="left" vertical="center" indent="1"/>
    </xf>
    <xf numFmtId="0" fontId="3" fillId="0" borderId="26" xfId="0" applyFont="1" applyBorder="1" applyAlignment="1">
      <alignment horizontal="center" vertical="center" wrapText="1"/>
    </xf>
    <xf numFmtId="0" fontId="3" fillId="0" borderId="26" xfId="0" applyFont="1" applyBorder="1" applyAlignment="1">
      <alignment horizontal="left" vertical="center" wrapText="1"/>
    </xf>
    <xf numFmtId="164" fontId="3" fillId="6" borderId="27" xfId="4" applyNumberFormat="1" applyFont="1" applyFill="1" applyBorder="1" applyAlignment="1">
      <alignment horizontal="right" vertical="center" wrapText="1"/>
    </xf>
    <xf numFmtId="164" fontId="3" fillId="0" borderId="27" xfId="4" applyNumberFormat="1" applyFont="1" applyBorder="1" applyAlignment="1">
      <alignment horizontal="right" vertical="center" wrapText="1"/>
    </xf>
    <xf numFmtId="0" fontId="10" fillId="0" borderId="0" xfId="0" applyFont="1" applyAlignment="1">
      <alignment horizontal="left" vertical="center"/>
    </xf>
    <xf numFmtId="0" fontId="0" fillId="0" borderId="0" xfId="0" applyAlignment="1">
      <alignment horizontal="left" vertical="center"/>
    </xf>
    <xf numFmtId="0" fontId="3" fillId="0" borderId="14" xfId="0" applyFont="1" applyBorder="1" applyAlignment="1">
      <alignment horizontal="center" vertical="center"/>
    </xf>
    <xf numFmtId="0" fontId="3" fillId="0" borderId="15" xfId="0" applyFont="1" applyBorder="1" applyAlignment="1">
      <alignment horizontal="center" vertical="center"/>
    </xf>
    <xf numFmtId="0" fontId="10" fillId="0" borderId="28" xfId="0" applyFont="1" applyBorder="1" applyAlignment="1">
      <alignment horizontal="center" vertical="center"/>
    </xf>
    <xf numFmtId="0" fontId="3" fillId="0" borderId="28" xfId="0" applyFont="1" applyBorder="1" applyAlignment="1">
      <alignment horizontal="center" vertical="center"/>
    </xf>
    <xf numFmtId="0" fontId="41" fillId="0" borderId="14" xfId="0" applyFont="1" applyBorder="1" applyAlignment="1">
      <alignment horizontal="center" vertical="center"/>
    </xf>
    <xf numFmtId="0" fontId="3" fillId="0" borderId="29" xfId="0" applyFont="1" applyBorder="1" applyAlignment="1">
      <alignment horizontal="center" vertical="center"/>
    </xf>
    <xf numFmtId="0" fontId="43" fillId="6" borderId="0" xfId="2" applyFont="1" applyFill="1" applyBorder="1" applyAlignment="1">
      <alignment horizontal="center" vertical="center"/>
    </xf>
    <xf numFmtId="0" fontId="14" fillId="6" borderId="0" xfId="0" applyFont="1" applyFill="1" applyAlignment="1">
      <alignment horizontal="left" vertical="center"/>
    </xf>
    <xf numFmtId="0" fontId="15" fillId="6" borderId="0" xfId="0" applyFont="1" applyFill="1" applyAlignment="1">
      <alignment horizontal="left" vertical="center"/>
    </xf>
    <xf numFmtId="0" fontId="44" fillId="6" borderId="0" xfId="0" applyFont="1" applyFill="1" applyAlignment="1">
      <alignment horizontal="left" vertical="center"/>
    </xf>
    <xf numFmtId="0" fontId="44" fillId="6" borderId="0" xfId="0" applyFont="1" applyFill="1"/>
    <xf numFmtId="0" fontId="45" fillId="6" borderId="0" xfId="0" applyFont="1" applyFill="1" applyAlignment="1">
      <alignment horizontal="left"/>
    </xf>
    <xf numFmtId="0" fontId="15" fillId="6" borderId="0" xfId="0" applyFont="1" applyFill="1"/>
    <xf numFmtId="0" fontId="46" fillId="6" borderId="0" xfId="0" applyFont="1" applyFill="1" applyAlignment="1">
      <alignment horizontal="left"/>
    </xf>
    <xf numFmtId="0" fontId="18" fillId="0" borderId="0" xfId="0" applyFont="1" applyAlignment="1">
      <alignment horizontal="left" vertical="center"/>
    </xf>
    <xf numFmtId="0" fontId="2" fillId="0" borderId="0" xfId="0" applyFont="1" applyAlignment="1">
      <alignment horizontal="center" vertical="top"/>
    </xf>
    <xf numFmtId="0" fontId="47" fillId="0" borderId="0" xfId="0" applyFont="1" applyAlignment="1">
      <alignment horizontal="center" vertical="center"/>
    </xf>
    <xf numFmtId="0" fontId="19" fillId="0" borderId="0" xfId="0" applyFont="1" applyAlignment="1">
      <alignment vertical="top"/>
    </xf>
    <xf numFmtId="0" fontId="20" fillId="0" borderId="0" xfId="0" applyFont="1" applyAlignment="1">
      <alignment vertical="top"/>
    </xf>
    <xf numFmtId="0" fontId="22" fillId="0" borderId="0" xfId="0" applyFont="1" applyAlignment="1">
      <alignment vertical="top"/>
    </xf>
    <xf numFmtId="0" fontId="48" fillId="0" borderId="0" xfId="0" applyFont="1" applyAlignment="1">
      <alignment horizontal="center" vertical="center"/>
    </xf>
    <xf numFmtId="0" fontId="48" fillId="0" borderId="0" xfId="0" applyFont="1"/>
    <xf numFmtId="0" fontId="3" fillId="0" borderId="30" xfId="0" applyFont="1" applyBorder="1" applyAlignment="1">
      <alignment horizontal="center" vertical="center"/>
    </xf>
    <xf numFmtId="0" fontId="3" fillId="0" borderId="30" xfId="0" applyFont="1" applyBorder="1" applyAlignment="1">
      <alignment vertical="center"/>
    </xf>
    <xf numFmtId="3" fontId="3" fillId="0" borderId="30" xfId="0" applyNumberFormat="1" applyFont="1" applyBorder="1" applyAlignment="1">
      <alignment horizontal="center" vertical="center" wrapText="1"/>
    </xf>
    <xf numFmtId="0" fontId="3" fillId="0" borderId="14" xfId="0" applyFont="1" applyBorder="1" applyAlignment="1">
      <alignment vertical="center"/>
    </xf>
    <xf numFmtId="3" fontId="3" fillId="0" borderId="14" xfId="0" applyNumberFormat="1" applyFont="1" applyBorder="1" applyAlignment="1">
      <alignment horizontal="center" vertical="center" wrapText="1"/>
    </xf>
    <xf numFmtId="0" fontId="49" fillId="2" borderId="0" xfId="0" applyFont="1" applyFill="1" applyAlignment="1">
      <alignment horizontal="center" vertical="center" wrapText="1"/>
    </xf>
    <xf numFmtId="0" fontId="3" fillId="2" borderId="0" xfId="0" applyFont="1" applyFill="1" applyAlignment="1">
      <alignment horizontal="center" vertical="center" wrapText="1"/>
    </xf>
    <xf numFmtId="3" fontId="3" fillId="2" borderId="0" xfId="0" applyNumberFormat="1" applyFont="1" applyFill="1" applyAlignment="1">
      <alignment horizontal="center" vertical="center" wrapText="1"/>
    </xf>
    <xf numFmtId="0" fontId="3" fillId="0" borderId="15" xfId="0" applyFont="1" applyBorder="1" applyAlignment="1">
      <alignment vertical="center"/>
    </xf>
    <xf numFmtId="3" fontId="3" fillId="0" borderId="15" xfId="0" applyNumberFormat="1" applyFont="1" applyBorder="1" applyAlignment="1">
      <alignment horizontal="center" vertical="center" wrapText="1"/>
    </xf>
    <xf numFmtId="0" fontId="10" fillId="0" borderId="28" xfId="0" applyFont="1" applyBorder="1" applyAlignment="1">
      <alignment vertical="center"/>
    </xf>
    <xf numFmtId="3" fontId="10" fillId="0" borderId="28" xfId="0" applyNumberFormat="1" applyFont="1" applyBorder="1" applyAlignment="1">
      <alignment horizontal="center" vertical="center" wrapText="1"/>
    </xf>
    <xf numFmtId="49" fontId="2" fillId="0" borderId="0" xfId="0" applyNumberFormat="1" applyFont="1"/>
    <xf numFmtId="49" fontId="19" fillId="0" borderId="0" xfId="0" applyNumberFormat="1" applyFont="1"/>
    <xf numFmtId="49" fontId="22" fillId="0" borderId="0" xfId="0" applyNumberFormat="1" applyFont="1"/>
    <xf numFmtId="49" fontId="20" fillId="0" borderId="0" xfId="0" applyNumberFormat="1" applyFont="1"/>
    <xf numFmtId="0" fontId="14" fillId="0" borderId="0" xfId="0" applyFont="1" applyAlignment="1">
      <alignment horizontal="center" vertical="center"/>
    </xf>
    <xf numFmtId="0" fontId="47" fillId="0" borderId="0" xfId="0" applyFont="1" applyAlignment="1">
      <alignment horizontal="left" vertical="center"/>
    </xf>
    <xf numFmtId="0" fontId="50" fillId="0" borderId="0" xfId="0" applyFont="1" applyAlignment="1">
      <alignment horizontal="left" vertical="center"/>
    </xf>
    <xf numFmtId="0" fontId="50" fillId="0" borderId="0" xfId="0" applyFont="1" applyAlignment="1">
      <alignment horizontal="center" vertical="center" wrapText="1"/>
    </xf>
    <xf numFmtId="2" fontId="26" fillId="0" borderId="0" xfId="0" quotePrefix="1" applyNumberFormat="1" applyFont="1" applyAlignment="1">
      <alignment horizontal="right" vertical="center"/>
    </xf>
    <xf numFmtId="0" fontId="51" fillId="9" borderId="0" xfId="0" applyFont="1" applyFill="1" applyAlignment="1">
      <alignment horizontal="left" vertical="center"/>
    </xf>
    <xf numFmtId="0" fontId="16" fillId="0" borderId="0" xfId="0" applyFont="1"/>
    <xf numFmtId="0" fontId="41" fillId="0" borderId="5" xfId="0" applyFont="1" applyBorder="1" applyAlignment="1">
      <alignment horizontal="center" vertical="center"/>
    </xf>
    <xf numFmtId="0" fontId="41" fillId="0" borderId="5" xfId="0" applyFont="1" applyBorder="1" applyAlignment="1">
      <alignment vertical="center" wrapText="1"/>
    </xf>
    <xf numFmtId="0" fontId="49" fillId="0" borderId="5" xfId="0" applyFont="1" applyBorder="1" applyAlignment="1">
      <alignment horizontal="center" vertical="center" wrapText="1"/>
    </xf>
    <xf numFmtId="0" fontId="52" fillId="0" borderId="0" xfId="0" applyFont="1"/>
    <xf numFmtId="0" fontId="41" fillId="0" borderId="13" xfId="0" applyFont="1" applyBorder="1" applyAlignment="1">
      <alignment horizontal="center" vertical="center"/>
    </xf>
    <xf numFmtId="0" fontId="49" fillId="0" borderId="13" xfId="0" applyFont="1" applyBorder="1" applyAlignment="1">
      <alignment vertical="center" wrapText="1"/>
    </xf>
    <xf numFmtId="0" fontId="41" fillId="0" borderId="13" xfId="0" applyFont="1" applyBorder="1" applyAlignment="1">
      <alignment vertical="center" wrapText="1"/>
    </xf>
    <xf numFmtId="0" fontId="41" fillId="0" borderId="14" xfId="0" applyFont="1" applyBorder="1" applyAlignment="1">
      <alignment vertical="center" wrapText="1"/>
    </xf>
    <xf numFmtId="0" fontId="53" fillId="2" borderId="0" xfId="2" applyFont="1" applyFill="1" applyBorder="1" applyAlignment="1">
      <alignment horizontal="center" vertical="center" wrapText="1"/>
    </xf>
    <xf numFmtId="0" fontId="10" fillId="0" borderId="29" xfId="0" applyFont="1" applyBorder="1" applyAlignment="1">
      <alignment vertical="center" wrapText="1"/>
    </xf>
    <xf numFmtId="0" fontId="3" fillId="0" borderId="29" xfId="0" applyFont="1" applyBorder="1" applyAlignment="1">
      <alignment vertical="center" wrapText="1"/>
    </xf>
    <xf numFmtId="0" fontId="54" fillId="0" borderId="0" xfId="0" applyFont="1" applyAlignment="1">
      <alignment horizontal="center" vertical="center"/>
    </xf>
    <xf numFmtId="0" fontId="31" fillId="0" borderId="0" xfId="0" applyFont="1" applyAlignment="1">
      <alignment horizontal="center" vertical="center"/>
    </xf>
    <xf numFmtId="0" fontId="2" fillId="0" borderId="0" xfId="0" applyFont="1" applyAlignment="1">
      <alignment vertical="center" wrapText="1"/>
    </xf>
    <xf numFmtId="0" fontId="10" fillId="0" borderId="28" xfId="0" applyFont="1" applyBorder="1" applyAlignment="1">
      <alignment horizontal="center" vertical="center" wrapText="1"/>
    </xf>
    <xf numFmtId="0" fontId="10" fillId="2" borderId="28" xfId="0" applyFont="1" applyFill="1" applyBorder="1" applyAlignment="1">
      <alignment horizontal="center" vertical="center" wrapText="1"/>
    </xf>
    <xf numFmtId="0" fontId="2" fillId="0" borderId="0" xfId="0" applyFont="1" applyAlignment="1">
      <alignment horizontal="center" vertical="center" wrapText="1"/>
    </xf>
    <xf numFmtId="0" fontId="10" fillId="0" borderId="13" xfId="0" applyFont="1" applyBorder="1" applyAlignment="1">
      <alignment horizontal="center" vertical="center"/>
    </xf>
    <xf numFmtId="3" fontId="27" fillId="0" borderId="0" xfId="0" applyNumberFormat="1" applyFont="1" applyAlignment="1">
      <alignment vertical="center" wrapText="1"/>
    </xf>
    <xf numFmtId="0" fontId="55" fillId="0" borderId="14" xfId="0" applyFont="1" applyBorder="1" applyAlignment="1">
      <alignment vertical="center" wrapText="1"/>
    </xf>
    <xf numFmtId="0" fontId="56" fillId="0" borderId="0" xfId="0" applyFont="1" applyAlignment="1">
      <alignment vertical="center"/>
    </xf>
    <xf numFmtId="0" fontId="3" fillId="10" borderId="14" xfId="0" applyFont="1" applyFill="1" applyBorder="1" applyAlignment="1">
      <alignment horizontal="center" vertical="center"/>
    </xf>
    <xf numFmtId="0" fontId="3" fillId="10" borderId="14" xfId="0" applyFont="1" applyFill="1" applyBorder="1" applyAlignment="1">
      <alignment vertical="center" wrapText="1"/>
    </xf>
    <xf numFmtId="0" fontId="10" fillId="0" borderId="28" xfId="0" applyFont="1" applyBorder="1" applyAlignment="1">
      <alignment vertical="center" wrapText="1"/>
    </xf>
    <xf numFmtId="0" fontId="56" fillId="0" borderId="0" xfId="0" applyFont="1"/>
    <xf numFmtId="0" fontId="57" fillId="0" borderId="0" xfId="2" applyFont="1" applyFill="1" applyBorder="1" applyAlignment="1">
      <alignment horizontal="center" vertical="center" wrapText="1"/>
    </xf>
    <xf numFmtId="0" fontId="58" fillId="0" borderId="0" xfId="0" applyFont="1"/>
    <xf numFmtId="0" fontId="58" fillId="0" borderId="0" xfId="0" applyFont="1" applyAlignment="1">
      <alignment horizontal="left" vertical="center"/>
    </xf>
    <xf numFmtId="0" fontId="56" fillId="0" borderId="0" xfId="0" applyFont="1" applyAlignment="1">
      <alignment horizontal="center" vertical="center" wrapText="1"/>
    </xf>
    <xf numFmtId="0" fontId="58" fillId="0" borderId="0" xfId="0" applyFont="1" applyAlignment="1">
      <alignment horizontal="center" vertical="center" wrapText="1"/>
    </xf>
    <xf numFmtId="0" fontId="59" fillId="0" borderId="0" xfId="0" applyFont="1" applyAlignment="1">
      <alignment horizontal="center" vertical="center" wrapText="1"/>
    </xf>
    <xf numFmtId="0" fontId="60" fillId="0" borderId="0" xfId="0" applyFont="1"/>
    <xf numFmtId="0" fontId="2" fillId="0" borderId="31" xfId="0" applyFont="1" applyBorder="1" applyAlignment="1">
      <alignment horizontal="center" vertical="center" wrapText="1"/>
    </xf>
    <xf numFmtId="0" fontId="61" fillId="0" borderId="0" xfId="0" applyFont="1" applyAlignment="1">
      <alignment horizontal="center" vertical="center"/>
    </xf>
    <xf numFmtId="0" fontId="61" fillId="0" borderId="0" xfId="0" applyFont="1" applyAlignment="1">
      <alignment wrapText="1"/>
    </xf>
    <xf numFmtId="0" fontId="10" fillId="0" borderId="32" xfId="0" applyFont="1" applyBorder="1" applyAlignment="1">
      <alignment horizontal="center" vertical="center" wrapText="1"/>
    </xf>
    <xf numFmtId="0" fontId="62" fillId="0" borderId="33" xfId="0" applyFont="1" applyBorder="1" applyAlignment="1">
      <alignment horizontal="center" vertical="center"/>
    </xf>
    <xf numFmtId="0" fontId="62" fillId="0" borderId="33" xfId="0" applyFont="1" applyBorder="1" applyAlignment="1">
      <alignment vertical="center" wrapText="1"/>
    </xf>
    <xf numFmtId="0" fontId="42" fillId="0" borderId="33" xfId="0" applyFont="1" applyBorder="1" applyAlignment="1">
      <alignment horizontal="center" wrapText="1"/>
    </xf>
    <xf numFmtId="0" fontId="62" fillId="0" borderId="34" xfId="0" applyFont="1" applyBorder="1" applyAlignment="1">
      <alignment horizontal="center" vertical="center"/>
    </xf>
    <xf numFmtId="0" fontId="62" fillId="0" borderId="34" xfId="0" applyFont="1" applyBorder="1" applyAlignment="1">
      <alignment vertical="center" wrapText="1"/>
    </xf>
    <xf numFmtId="0" fontId="42" fillId="0" borderId="34" xfId="0" applyFont="1" applyBorder="1" applyAlignment="1">
      <alignment horizontal="center" wrapText="1"/>
    </xf>
    <xf numFmtId="0" fontId="58" fillId="0" borderId="0" xfId="0" applyFont="1" applyAlignment="1">
      <alignment horizontal="center" vertical="center"/>
    </xf>
    <xf numFmtId="0" fontId="58" fillId="0" borderId="0" xfId="0" applyFont="1" applyAlignment="1">
      <alignment horizontal="center"/>
    </xf>
    <xf numFmtId="0" fontId="0" fillId="0" borderId="0" xfId="0" applyAlignment="1">
      <alignment horizontal="center" vertical="center"/>
    </xf>
    <xf numFmtId="0" fontId="0" fillId="0" borderId="0" xfId="0" applyAlignment="1">
      <alignment horizontal="center"/>
    </xf>
    <xf numFmtId="0" fontId="3" fillId="0" borderId="0" xfId="0" applyFont="1" applyAlignment="1">
      <alignment horizontal="center"/>
    </xf>
    <xf numFmtId="0" fontId="9" fillId="0" borderId="0" xfId="0" applyFont="1" applyAlignment="1">
      <alignment vertical="center" wrapText="1"/>
    </xf>
    <xf numFmtId="0" fontId="63" fillId="0" borderId="0" xfId="0" applyFont="1" applyAlignment="1">
      <alignment horizontal="center" vertical="center" wrapText="1"/>
    </xf>
    <xf numFmtId="0" fontId="64" fillId="0" borderId="0" xfId="0" applyFont="1"/>
    <xf numFmtId="0" fontId="65" fillId="0" borderId="0" xfId="0" applyFont="1"/>
    <xf numFmtId="0" fontId="3" fillId="0" borderId="38" xfId="0" applyFont="1" applyBorder="1" applyAlignment="1">
      <alignment horizontal="center" vertical="center"/>
    </xf>
    <xf numFmtId="0" fontId="3" fillId="10" borderId="39" xfId="0" applyFont="1" applyFill="1" applyBorder="1" applyAlignment="1">
      <alignment vertical="center" wrapText="1"/>
    </xf>
    <xf numFmtId="15" fontId="37" fillId="0" borderId="40" xfId="0" quotePrefix="1" applyNumberFormat="1" applyFont="1" applyBorder="1" applyAlignment="1">
      <alignment horizontal="center" vertical="center" wrapText="1"/>
    </xf>
    <xf numFmtId="15" fontId="37" fillId="0" borderId="41" xfId="0" quotePrefix="1" applyNumberFormat="1" applyFont="1" applyBorder="1" applyAlignment="1">
      <alignment horizontal="center" vertical="center" wrapText="1"/>
    </xf>
    <xf numFmtId="15" fontId="37" fillId="0" borderId="42" xfId="0" quotePrefix="1" applyNumberFormat="1" applyFont="1" applyBorder="1" applyAlignment="1">
      <alignment horizontal="center" vertical="center" wrapText="1"/>
    </xf>
    <xf numFmtId="0" fontId="3" fillId="0" borderId="43" xfId="0" applyFont="1" applyBorder="1" applyAlignment="1">
      <alignment horizontal="center" vertical="center"/>
    </xf>
    <xf numFmtId="0" fontId="3" fillId="10" borderId="44" xfId="0" applyFont="1" applyFill="1" applyBorder="1" applyAlignment="1">
      <alignment vertical="center" wrapText="1"/>
    </xf>
    <xf numFmtId="0" fontId="3" fillId="10" borderId="45" xfId="0" applyFont="1" applyFill="1" applyBorder="1" applyAlignment="1">
      <alignment horizontal="center" vertical="center" wrapText="1"/>
    </xf>
    <xf numFmtId="0" fontId="3" fillId="10" borderId="46" xfId="0" applyFont="1" applyFill="1" applyBorder="1" applyAlignment="1">
      <alignment horizontal="center" vertical="center" wrapText="1"/>
    </xf>
    <xf numFmtId="0" fontId="3" fillId="10" borderId="47" xfId="0" applyFont="1" applyFill="1" applyBorder="1" applyAlignment="1">
      <alignment horizontal="center" vertical="center" wrapText="1"/>
    </xf>
    <xf numFmtId="0" fontId="10" fillId="2" borderId="48" xfId="0" applyFont="1" applyFill="1" applyBorder="1" applyAlignment="1">
      <alignment horizontal="left" vertical="center"/>
    </xf>
    <xf numFmtId="0" fontId="10" fillId="2" borderId="49" xfId="0" applyFont="1" applyFill="1" applyBorder="1" applyAlignment="1">
      <alignment vertical="center"/>
    </xf>
    <xf numFmtId="0" fontId="10" fillId="2" borderId="48" xfId="0" applyFont="1" applyFill="1" applyBorder="1" applyAlignment="1">
      <alignment vertical="center"/>
    </xf>
    <xf numFmtId="0" fontId="10" fillId="2" borderId="50" xfId="0" applyFont="1" applyFill="1" applyBorder="1" applyAlignment="1">
      <alignment vertical="center"/>
    </xf>
    <xf numFmtId="0" fontId="3" fillId="10" borderId="45" xfId="0" applyFont="1" applyFill="1" applyBorder="1" applyAlignment="1">
      <alignment horizontal="center" vertical="center"/>
    </xf>
    <xf numFmtId="0" fontId="3" fillId="10" borderId="47" xfId="0" applyFont="1" applyFill="1" applyBorder="1" applyAlignment="1">
      <alignment vertical="center" wrapText="1"/>
    </xf>
    <xf numFmtId="0" fontId="3" fillId="5" borderId="51" xfId="0" applyFont="1" applyFill="1" applyBorder="1" applyAlignment="1">
      <alignment vertical="center" wrapText="1"/>
    </xf>
    <xf numFmtId="0" fontId="3" fillId="5" borderId="52" xfId="0" applyFont="1" applyFill="1" applyBorder="1" applyAlignment="1">
      <alignment vertical="center" wrapText="1"/>
    </xf>
    <xf numFmtId="0" fontId="3" fillId="5" borderId="53" xfId="0" applyFont="1" applyFill="1" applyBorder="1" applyAlignment="1">
      <alignment vertical="center" wrapText="1"/>
    </xf>
    <xf numFmtId="3" fontId="3" fillId="10" borderId="45" xfId="0" applyNumberFormat="1" applyFont="1" applyFill="1" applyBorder="1" applyAlignment="1">
      <alignment horizontal="right" vertical="center" wrapText="1"/>
    </xf>
    <xf numFmtId="3" fontId="3" fillId="10" borderId="46" xfId="0" applyNumberFormat="1" applyFont="1" applyFill="1" applyBorder="1" applyAlignment="1">
      <alignment horizontal="right" vertical="center" wrapText="1"/>
    </xf>
    <xf numFmtId="3" fontId="3" fillId="10" borderId="47" xfId="0" applyNumberFormat="1" applyFont="1" applyFill="1" applyBorder="1" applyAlignment="1">
      <alignment horizontal="right" vertical="center" wrapText="1"/>
    </xf>
    <xf numFmtId="0" fontId="3" fillId="10" borderId="54" xfId="0" applyFont="1" applyFill="1" applyBorder="1" applyAlignment="1">
      <alignment horizontal="center" vertical="center"/>
    </xf>
    <xf numFmtId="0" fontId="3" fillId="10" borderId="55" xfId="0" applyFont="1" applyFill="1" applyBorder="1" applyAlignment="1">
      <alignment vertical="center" wrapText="1"/>
    </xf>
    <xf numFmtId="41" fontId="3" fillId="10" borderId="54" xfId="0" applyNumberFormat="1" applyFont="1" applyFill="1" applyBorder="1" applyAlignment="1">
      <alignment horizontal="right" vertical="center" wrapText="1"/>
    </xf>
    <xf numFmtId="41" fontId="3" fillId="10" borderId="56" xfId="0" applyNumberFormat="1" applyFont="1" applyFill="1" applyBorder="1" applyAlignment="1">
      <alignment horizontal="right" vertical="center" wrapText="1"/>
    </xf>
    <xf numFmtId="41" fontId="3" fillId="10" borderId="55" xfId="0" applyNumberFormat="1" applyFont="1" applyFill="1" applyBorder="1" applyAlignment="1">
      <alignment horizontal="right" vertical="center" wrapText="1"/>
    </xf>
    <xf numFmtId="0" fontId="3" fillId="10" borderId="57" xfId="0" applyFont="1" applyFill="1" applyBorder="1" applyAlignment="1">
      <alignment horizontal="center" vertical="center"/>
    </xf>
    <xf numFmtId="0" fontId="3" fillId="10" borderId="58" xfId="0" applyFont="1" applyFill="1" applyBorder="1" applyAlignment="1">
      <alignment vertical="center" wrapText="1"/>
    </xf>
    <xf numFmtId="41" fontId="3" fillId="10" borderId="57" xfId="0" applyNumberFormat="1" applyFont="1" applyFill="1" applyBorder="1" applyAlignment="1">
      <alignment horizontal="right" vertical="center" wrapText="1"/>
    </xf>
    <xf numFmtId="41" fontId="3" fillId="10" borderId="59" xfId="0" applyNumberFormat="1" applyFont="1" applyFill="1" applyBorder="1" applyAlignment="1">
      <alignment horizontal="right" vertical="center" wrapText="1"/>
    </xf>
    <xf numFmtId="41" fontId="3" fillId="10" borderId="58" xfId="0" applyNumberFormat="1" applyFont="1" applyFill="1" applyBorder="1" applyAlignment="1">
      <alignment horizontal="right" vertical="center" wrapText="1"/>
    </xf>
    <xf numFmtId="41" fontId="66" fillId="5" borderId="57" xfId="0" applyNumberFormat="1" applyFont="1" applyFill="1" applyBorder="1" applyAlignment="1">
      <alignment vertical="center" wrapText="1"/>
    </xf>
    <xf numFmtId="41" fontId="66" fillId="5" borderId="59" xfId="0" applyNumberFormat="1" applyFont="1" applyFill="1" applyBorder="1" applyAlignment="1">
      <alignment vertical="center" wrapText="1"/>
    </xf>
    <xf numFmtId="41" fontId="66" fillId="5" borderId="58" xfId="0" applyNumberFormat="1" applyFont="1" applyFill="1" applyBorder="1" applyAlignment="1">
      <alignment vertical="center" wrapText="1"/>
    </xf>
    <xf numFmtId="0" fontId="3" fillId="10" borderId="60" xfId="0" applyFont="1" applyFill="1" applyBorder="1" applyAlignment="1">
      <alignment horizontal="center" vertical="center"/>
    </xf>
    <xf numFmtId="0" fontId="10" fillId="10" borderId="61" xfId="0" applyFont="1" applyFill="1" applyBorder="1" applyAlignment="1">
      <alignment vertical="center" wrapText="1"/>
    </xf>
    <xf numFmtId="41" fontId="3" fillId="5" borderId="60" xfId="0" applyNumberFormat="1" applyFont="1" applyFill="1" applyBorder="1" applyAlignment="1">
      <alignment vertical="center" wrapText="1"/>
    </xf>
    <xf numFmtId="41" fontId="3" fillId="5" borderId="62" xfId="0" applyNumberFormat="1" applyFont="1" applyFill="1" applyBorder="1" applyAlignment="1">
      <alignment vertical="center" wrapText="1"/>
    </xf>
    <xf numFmtId="41" fontId="3" fillId="5" borderId="61" xfId="0" applyNumberFormat="1" applyFont="1" applyFill="1" applyBorder="1" applyAlignment="1">
      <alignment vertical="center" wrapText="1"/>
    </xf>
    <xf numFmtId="41" fontId="3" fillId="10" borderId="60" xfId="0" applyNumberFormat="1" applyFont="1" applyFill="1" applyBorder="1" applyAlignment="1">
      <alignment horizontal="right" vertical="center" wrapText="1"/>
    </xf>
    <xf numFmtId="41" fontId="3" fillId="10" borderId="62" xfId="0" applyNumberFormat="1" applyFont="1" applyFill="1" applyBorder="1" applyAlignment="1">
      <alignment horizontal="right" vertical="center" wrapText="1"/>
    </xf>
    <xf numFmtId="41" fontId="3" fillId="10" borderId="61" xfId="0" applyNumberFormat="1" applyFont="1" applyFill="1" applyBorder="1" applyAlignment="1">
      <alignment horizontal="right" vertical="center" wrapText="1"/>
    </xf>
    <xf numFmtId="41" fontId="10" fillId="2" borderId="48" xfId="0" applyNumberFormat="1" applyFont="1" applyFill="1" applyBorder="1" applyAlignment="1">
      <alignment vertical="center" wrapText="1"/>
    </xf>
    <xf numFmtId="41" fontId="10" fillId="2" borderId="50" xfId="0" applyNumberFormat="1" applyFont="1" applyFill="1" applyBorder="1" applyAlignment="1">
      <alignment vertical="center" wrapText="1"/>
    </xf>
    <xf numFmtId="41" fontId="10" fillId="2" borderId="49" xfId="0" applyNumberFormat="1" applyFont="1" applyFill="1" applyBorder="1" applyAlignment="1">
      <alignment vertical="center" wrapText="1"/>
    </xf>
    <xf numFmtId="49" fontId="19" fillId="0" borderId="0" xfId="0" applyNumberFormat="1" applyFont="1" applyAlignment="1">
      <alignment vertical="center"/>
    </xf>
    <xf numFmtId="41" fontId="3" fillId="10" borderId="54" xfId="0" applyNumberFormat="1" applyFont="1" applyFill="1" applyBorder="1" applyAlignment="1">
      <alignment vertical="center" wrapText="1"/>
    </xf>
    <xf numFmtId="41" fontId="3" fillId="10" borderId="56" xfId="0" applyNumberFormat="1" applyFont="1" applyFill="1" applyBorder="1" applyAlignment="1">
      <alignment vertical="center" wrapText="1"/>
    </xf>
    <xf numFmtId="41" fontId="3" fillId="10" borderId="55" xfId="0" applyNumberFormat="1" applyFont="1" applyFill="1" applyBorder="1" applyAlignment="1">
      <alignment vertical="center" wrapText="1"/>
    </xf>
    <xf numFmtId="41" fontId="3" fillId="10" borderId="57" xfId="0" applyNumberFormat="1" applyFont="1" applyFill="1" applyBorder="1" applyAlignment="1">
      <alignment vertical="center" wrapText="1"/>
    </xf>
    <xf numFmtId="41" fontId="3" fillId="10" borderId="59" xfId="0" applyNumberFormat="1" applyFont="1" applyFill="1" applyBorder="1" applyAlignment="1">
      <alignment vertical="center" wrapText="1"/>
    </xf>
    <xf numFmtId="41" fontId="3" fillId="10" borderId="58" xfId="0" applyNumberFormat="1" applyFont="1" applyFill="1" applyBorder="1" applyAlignment="1">
      <alignment vertical="center" wrapText="1"/>
    </xf>
    <xf numFmtId="0" fontId="3" fillId="10" borderId="63" xfId="0" applyFont="1" applyFill="1" applyBorder="1" applyAlignment="1">
      <alignment horizontal="center" vertical="center"/>
    </xf>
    <xf numFmtId="0" fontId="3" fillId="10" borderId="64" xfId="0" applyFont="1" applyFill="1" applyBorder="1" applyAlignment="1">
      <alignment vertical="center" wrapText="1"/>
    </xf>
    <xf numFmtId="41" fontId="3" fillId="5" borderId="63" xfId="0" applyNumberFormat="1" applyFont="1" applyFill="1" applyBorder="1" applyAlignment="1">
      <alignment vertical="center" wrapText="1"/>
    </xf>
    <xf numFmtId="41" fontId="3" fillId="5" borderId="65" xfId="0" applyNumberFormat="1" applyFont="1" applyFill="1" applyBorder="1" applyAlignment="1">
      <alignment vertical="center" wrapText="1"/>
    </xf>
    <xf numFmtId="41" fontId="3" fillId="5" borderId="64" xfId="0" applyNumberFormat="1" applyFont="1" applyFill="1" applyBorder="1" applyAlignment="1">
      <alignment vertical="center" wrapText="1"/>
    </xf>
    <xf numFmtId="41" fontId="3" fillId="10" borderId="63" xfId="0" applyNumberFormat="1" applyFont="1" applyFill="1" applyBorder="1" applyAlignment="1">
      <alignment vertical="center" wrapText="1"/>
    </xf>
    <xf numFmtId="41" fontId="3" fillId="10" borderId="65" xfId="0" applyNumberFormat="1" applyFont="1" applyFill="1" applyBorder="1" applyAlignment="1">
      <alignment vertical="center" wrapText="1"/>
    </xf>
    <xf numFmtId="41" fontId="3" fillId="10" borderId="64" xfId="0" applyNumberFormat="1" applyFont="1" applyFill="1" applyBorder="1" applyAlignment="1">
      <alignment vertical="center" wrapText="1"/>
    </xf>
    <xf numFmtId="0" fontId="10" fillId="10" borderId="58" xfId="0" applyFont="1" applyFill="1" applyBorder="1" applyAlignment="1">
      <alignment vertical="center" wrapText="1"/>
    </xf>
    <xf numFmtId="49" fontId="19" fillId="0" borderId="0" xfId="0" applyNumberFormat="1" applyFont="1" applyAlignment="1">
      <alignment horizontal="left" indent="1"/>
    </xf>
    <xf numFmtId="0" fontId="10" fillId="2" borderId="49" xfId="0" applyFont="1" applyFill="1" applyBorder="1" applyAlignment="1">
      <alignment horizontal="left" vertical="center" indent="1"/>
    </xf>
    <xf numFmtId="0" fontId="10" fillId="2" borderId="48" xfId="0" applyFont="1" applyFill="1" applyBorder="1" applyAlignment="1">
      <alignment horizontal="left" vertical="center" indent="1"/>
    </xf>
    <xf numFmtId="0" fontId="10" fillId="2" borderId="50" xfId="0" applyFont="1" applyFill="1" applyBorder="1" applyAlignment="1">
      <alignment horizontal="left" vertical="center" indent="1"/>
    </xf>
    <xf numFmtId="0" fontId="2" fillId="2" borderId="0" xfId="0" applyFont="1" applyFill="1" applyAlignment="1">
      <alignment horizontal="left" indent="1"/>
    </xf>
    <xf numFmtId="0" fontId="3" fillId="0" borderId="45" xfId="0" applyFont="1" applyBorder="1" applyAlignment="1">
      <alignment horizontal="center" vertical="center"/>
    </xf>
    <xf numFmtId="0" fontId="3" fillId="0" borderId="47" xfId="0" applyFont="1" applyBorder="1" applyAlignment="1">
      <alignment vertical="center"/>
    </xf>
    <xf numFmtId="0" fontId="3" fillId="5" borderId="66" xfId="0" applyFont="1" applyFill="1" applyBorder="1" applyAlignment="1">
      <alignment vertical="center"/>
    </xf>
    <xf numFmtId="0" fontId="3" fillId="5" borderId="67" xfId="0" applyFont="1" applyFill="1" applyBorder="1" applyAlignment="1">
      <alignment vertical="center"/>
    </xf>
    <xf numFmtId="0" fontId="3" fillId="5" borderId="68" xfId="0" applyFont="1" applyFill="1" applyBorder="1" applyAlignment="1">
      <alignment vertical="center"/>
    </xf>
    <xf numFmtId="3" fontId="3" fillId="0" borderId="45" xfId="0" applyNumberFormat="1" applyFont="1" applyBorder="1" applyAlignment="1">
      <alignment vertical="center"/>
    </xf>
    <xf numFmtId="3" fontId="3" fillId="0" borderId="46" xfId="0" applyNumberFormat="1" applyFont="1" applyBorder="1" applyAlignment="1">
      <alignment vertical="center"/>
    </xf>
    <xf numFmtId="3" fontId="3" fillId="0" borderId="47" xfId="0" applyNumberFormat="1" applyFont="1" applyBorder="1" applyAlignment="1">
      <alignment vertical="center"/>
    </xf>
    <xf numFmtId="0" fontId="3" fillId="10" borderId="69" xfId="0" applyFont="1" applyFill="1" applyBorder="1" applyAlignment="1">
      <alignment horizontal="center" vertical="center"/>
    </xf>
    <xf numFmtId="0" fontId="3" fillId="10" borderId="70" xfId="0" applyFont="1" applyFill="1" applyBorder="1" applyAlignment="1">
      <alignment vertical="center" wrapText="1"/>
    </xf>
    <xf numFmtId="41" fontId="3" fillId="5" borderId="69" xfId="0" applyNumberFormat="1" applyFont="1" applyFill="1" applyBorder="1" applyAlignment="1">
      <alignment vertical="center" wrapText="1"/>
    </xf>
    <xf numFmtId="41" fontId="3" fillId="5" borderId="71" xfId="0" applyNumberFormat="1" applyFont="1" applyFill="1" applyBorder="1" applyAlignment="1">
      <alignment vertical="center" wrapText="1"/>
    </xf>
    <xf numFmtId="41" fontId="3" fillId="5" borderId="70" xfId="0" applyNumberFormat="1" applyFont="1" applyFill="1" applyBorder="1" applyAlignment="1">
      <alignment vertical="center" wrapText="1"/>
    </xf>
    <xf numFmtId="41" fontId="3" fillId="10" borderId="69" xfId="0" applyNumberFormat="1" applyFont="1" applyFill="1" applyBorder="1" applyAlignment="1">
      <alignment vertical="center" wrapText="1"/>
    </xf>
    <xf numFmtId="41" fontId="3" fillId="10" borderId="71" xfId="0" applyNumberFormat="1" applyFont="1" applyFill="1" applyBorder="1" applyAlignment="1">
      <alignment vertical="center" wrapText="1"/>
    </xf>
    <xf numFmtId="41" fontId="3" fillId="10" borderId="70" xfId="0" applyNumberFormat="1" applyFont="1" applyFill="1" applyBorder="1" applyAlignment="1">
      <alignment vertical="center" wrapText="1"/>
    </xf>
    <xf numFmtId="0" fontId="3" fillId="0" borderId="72" xfId="0" applyFont="1" applyBorder="1" applyAlignment="1">
      <alignment horizontal="center" vertical="center"/>
    </xf>
    <xf numFmtId="0" fontId="10" fillId="0" borderId="73" xfId="0" applyFont="1" applyBorder="1" applyAlignment="1">
      <alignment vertical="center"/>
    </xf>
    <xf numFmtId="0" fontId="3" fillId="5" borderId="72" xfId="0" applyFont="1" applyFill="1" applyBorder="1" applyAlignment="1">
      <alignment vertical="center"/>
    </xf>
    <xf numFmtId="0" fontId="3" fillId="5" borderId="74" xfId="0" applyFont="1" applyFill="1" applyBorder="1" applyAlignment="1">
      <alignment vertical="center"/>
    </xf>
    <xf numFmtId="0" fontId="3" fillId="5" borderId="73" xfId="0" applyFont="1" applyFill="1" applyBorder="1" applyAlignment="1">
      <alignment vertical="center"/>
    </xf>
    <xf numFmtId="9" fontId="10" fillId="0" borderId="72" xfId="1" applyFont="1" applyFill="1" applyBorder="1" applyAlignment="1">
      <alignment vertical="center"/>
    </xf>
    <xf numFmtId="9" fontId="10" fillId="0" borderId="74" xfId="1" applyFont="1" applyFill="1" applyBorder="1" applyAlignment="1">
      <alignment vertical="center"/>
    </xf>
    <xf numFmtId="9" fontId="10" fillId="0" borderId="73" xfId="1" applyFont="1" applyFill="1" applyBorder="1" applyAlignment="1">
      <alignment vertical="center"/>
    </xf>
    <xf numFmtId="0" fontId="14" fillId="0" borderId="0" xfId="0" applyFont="1" applyAlignment="1">
      <alignment horizontal="center"/>
    </xf>
    <xf numFmtId="0" fontId="19" fillId="0" borderId="0" xfId="0" applyFont="1" applyAlignment="1">
      <alignment horizontal="center"/>
    </xf>
    <xf numFmtId="0" fontId="20" fillId="0" borderId="0" xfId="3" applyFont="1"/>
    <xf numFmtId="0" fontId="67" fillId="0" borderId="0" xfId="0" applyFont="1" applyAlignment="1">
      <alignment horizontal="center" vertical="center"/>
    </xf>
    <xf numFmtId="0" fontId="2" fillId="0" borderId="75" xfId="0" applyFont="1" applyBorder="1" applyAlignment="1">
      <alignment horizontal="center" vertical="center"/>
    </xf>
    <xf numFmtId="0" fontId="14" fillId="10" borderId="75" xfId="0" applyFont="1" applyFill="1" applyBorder="1" applyAlignment="1">
      <alignment vertical="center" wrapText="1"/>
    </xf>
    <xf numFmtId="0" fontId="14" fillId="0" borderId="75" xfId="0" applyFont="1" applyBorder="1" applyAlignment="1">
      <alignment horizontal="center" vertical="center"/>
    </xf>
    <xf numFmtId="0" fontId="14" fillId="0" borderId="75" xfId="0" applyFont="1" applyBorder="1" applyAlignment="1">
      <alignment horizontal="justify" vertical="center" wrapText="1"/>
    </xf>
    <xf numFmtId="0" fontId="2" fillId="10" borderId="75" xfId="0" applyFont="1" applyFill="1" applyBorder="1" applyAlignment="1">
      <alignment vertical="center" wrapText="1"/>
    </xf>
    <xf numFmtId="0" fontId="42" fillId="0" borderId="0" xfId="3" applyFont="1"/>
    <xf numFmtId="0" fontId="68" fillId="0" borderId="0" xfId="3" applyFont="1" applyAlignment="1">
      <alignment horizontal="center" vertical="center"/>
    </xf>
    <xf numFmtId="0" fontId="68" fillId="0" borderId="0" xfId="3" applyFont="1" applyAlignment="1">
      <alignment horizontal="left" vertical="center"/>
    </xf>
    <xf numFmtId="0" fontId="14" fillId="0" borderId="0" xfId="3" applyFont="1" applyAlignment="1">
      <alignment vertical="center"/>
    </xf>
    <xf numFmtId="14" fontId="64" fillId="2" borderId="0" xfId="5" applyNumberFormat="1" applyFont="1" applyFill="1" applyAlignment="1">
      <alignment horizontal="center" vertical="center"/>
    </xf>
    <xf numFmtId="0" fontId="16" fillId="2" borderId="0" xfId="5" applyFont="1" applyFill="1" applyAlignment="1">
      <alignment vertical="center"/>
    </xf>
    <xf numFmtId="0" fontId="16" fillId="0" borderId="0" xfId="5" applyFont="1"/>
    <xf numFmtId="0" fontId="16" fillId="0" borderId="0" xfId="5" applyFont="1" applyAlignment="1">
      <alignment vertical="center"/>
    </xf>
    <xf numFmtId="14" fontId="64" fillId="2" borderId="0" xfId="5" quotePrefix="1" applyNumberFormat="1" applyFont="1" applyFill="1" applyAlignment="1">
      <alignment horizontal="right" vertical="center"/>
    </xf>
    <xf numFmtId="0" fontId="10" fillId="2" borderId="28" xfId="0" applyFont="1" applyFill="1" applyBorder="1" applyAlignment="1">
      <alignment horizontal="center" vertical="center"/>
    </xf>
    <xf numFmtId="0" fontId="10" fillId="2" borderId="28" xfId="0" applyFont="1" applyFill="1" applyBorder="1" applyAlignment="1">
      <alignment vertical="center"/>
    </xf>
    <xf numFmtId="0" fontId="49" fillId="2" borderId="0" xfId="0" applyFont="1" applyFill="1" applyAlignment="1">
      <alignment vertical="center"/>
    </xf>
    <xf numFmtId="0" fontId="41" fillId="2" borderId="0" xfId="5" applyFont="1" applyFill="1" applyAlignment="1">
      <alignment vertical="center"/>
    </xf>
    <xf numFmtId="0" fontId="41" fillId="0" borderId="0" xfId="0" applyFont="1"/>
    <xf numFmtId="0" fontId="3" fillId="2" borderId="13" xfId="5" applyFont="1" applyFill="1" applyBorder="1" applyAlignment="1">
      <alignment horizontal="center" vertical="center"/>
    </xf>
    <xf numFmtId="3" fontId="3" fillId="2" borderId="13" xfId="5" applyNumberFormat="1" applyFont="1" applyFill="1" applyBorder="1" applyAlignment="1">
      <alignment horizontal="right" vertical="center"/>
    </xf>
    <xf numFmtId="3" fontId="41" fillId="2" borderId="0" xfId="5" applyNumberFormat="1" applyFont="1" applyFill="1" applyAlignment="1">
      <alignment horizontal="right" vertical="center"/>
    </xf>
    <xf numFmtId="165" fontId="49" fillId="0" borderId="0" xfId="5" applyNumberFormat="1" applyFont="1" applyAlignment="1">
      <alignment vertical="center"/>
    </xf>
    <xf numFmtId="0" fontId="41" fillId="0" borderId="0" xfId="5" applyFont="1" applyAlignment="1">
      <alignment vertical="center"/>
    </xf>
    <xf numFmtId="0" fontId="3" fillId="2" borderId="14" xfId="5" applyFont="1" applyFill="1" applyBorder="1" applyAlignment="1">
      <alignment horizontal="center" vertical="center"/>
    </xf>
    <xf numFmtId="3" fontId="3" fillId="2" borderId="14" xfId="5" applyNumberFormat="1" applyFont="1" applyFill="1" applyBorder="1" applyAlignment="1">
      <alignment horizontal="right" vertical="center"/>
    </xf>
    <xf numFmtId="3" fontId="3" fillId="2" borderId="0" xfId="5" applyNumberFormat="1" applyFont="1" applyFill="1" applyAlignment="1">
      <alignment horizontal="right" vertical="center"/>
    </xf>
    <xf numFmtId="165" fontId="10" fillId="0" borderId="0" xfId="5" applyNumberFormat="1" applyFont="1" applyAlignment="1">
      <alignment vertical="center"/>
    </xf>
    <xf numFmtId="0" fontId="3" fillId="0" borderId="0" xfId="5" applyFont="1" applyAlignment="1">
      <alignment vertical="center"/>
    </xf>
    <xf numFmtId="3" fontId="10" fillId="2" borderId="78" xfId="5" applyNumberFormat="1" applyFont="1" applyFill="1" applyBorder="1" applyAlignment="1">
      <alignment horizontal="right" vertical="center"/>
    </xf>
    <xf numFmtId="3" fontId="10" fillId="2" borderId="0" xfId="5" applyNumberFormat="1" applyFont="1" applyFill="1" applyAlignment="1">
      <alignment horizontal="right" vertical="center"/>
    </xf>
    <xf numFmtId="0" fontId="10" fillId="2" borderId="0" xfId="0" applyFont="1" applyFill="1" applyAlignment="1">
      <alignment vertical="center"/>
    </xf>
    <xf numFmtId="0" fontId="3" fillId="2" borderId="0" xfId="5" applyFont="1" applyFill="1" applyAlignment="1">
      <alignment vertical="center"/>
    </xf>
    <xf numFmtId="49" fontId="3" fillId="0" borderId="0" xfId="0" applyNumberFormat="1" applyFont="1"/>
    <xf numFmtId="166" fontId="10" fillId="2" borderId="13" xfId="6" applyNumberFormat="1" applyFont="1" applyFill="1" applyBorder="1" applyAlignment="1">
      <alignment horizontal="right" vertical="center"/>
    </xf>
    <xf numFmtId="166" fontId="10" fillId="2" borderId="0" xfId="6" applyNumberFormat="1" applyFont="1" applyFill="1" applyBorder="1" applyAlignment="1">
      <alignment horizontal="right" vertical="center"/>
    </xf>
    <xf numFmtId="166" fontId="10" fillId="2" borderId="14" xfId="6" applyNumberFormat="1" applyFont="1" applyFill="1" applyBorder="1" applyAlignment="1">
      <alignment horizontal="right" vertical="center" wrapText="1"/>
    </xf>
    <xf numFmtId="166" fontId="10" fillId="2" borderId="0" xfId="6" applyNumberFormat="1" applyFont="1" applyFill="1" applyBorder="1" applyAlignment="1">
      <alignment horizontal="right" vertical="center" wrapText="1"/>
    </xf>
    <xf numFmtId="166" fontId="10" fillId="2" borderId="29" xfId="7" applyNumberFormat="1" applyFont="1" applyFill="1" applyBorder="1" applyAlignment="1">
      <alignment horizontal="right" vertical="center"/>
    </xf>
    <xf numFmtId="166" fontId="10" fillId="2" borderId="0" xfId="7" applyNumberFormat="1" applyFont="1" applyFill="1" applyBorder="1" applyAlignment="1">
      <alignment horizontal="right" vertical="center"/>
    </xf>
    <xf numFmtId="0" fontId="3" fillId="0" borderId="0" xfId="3" applyFont="1" applyAlignment="1">
      <alignment horizontal="center" vertical="center"/>
    </xf>
    <xf numFmtId="0" fontId="3" fillId="0" borderId="0" xfId="3" applyFont="1" applyAlignment="1">
      <alignment horizontal="left" vertical="center"/>
    </xf>
    <xf numFmtId="3" fontId="3" fillId="0" borderId="0" xfId="3" applyNumberFormat="1" applyFont="1" applyAlignment="1">
      <alignment vertical="center"/>
    </xf>
    <xf numFmtId="0" fontId="3" fillId="0" borderId="0" xfId="3" applyFont="1" applyAlignment="1">
      <alignment vertical="center"/>
    </xf>
    <xf numFmtId="0" fontId="3" fillId="2" borderId="0" xfId="3" applyFont="1" applyFill="1" applyAlignment="1">
      <alignment horizontal="center" vertical="center"/>
    </xf>
    <xf numFmtId="0" fontId="3" fillId="2" borderId="0" xfId="3" applyFont="1" applyFill="1" applyAlignment="1">
      <alignment horizontal="justify" vertical="center" wrapText="1"/>
    </xf>
    <xf numFmtId="0" fontId="2" fillId="0" borderId="0" xfId="3" applyFont="1" applyAlignment="1">
      <alignment horizontal="center" vertical="center"/>
    </xf>
    <xf numFmtId="0" fontId="2" fillId="0" borderId="0" xfId="3" applyFont="1" applyAlignment="1">
      <alignment vertical="center"/>
    </xf>
    <xf numFmtId="3" fontId="2" fillId="0" borderId="0" xfId="3" applyNumberFormat="1" applyFont="1" applyAlignment="1">
      <alignment vertical="center"/>
    </xf>
    <xf numFmtId="0" fontId="29" fillId="0" borderId="0" xfId="3" applyFont="1" applyAlignment="1">
      <alignment vertical="center"/>
    </xf>
    <xf numFmtId="49" fontId="69" fillId="0" borderId="0" xfId="0" applyNumberFormat="1" applyFont="1"/>
    <xf numFmtId="0" fontId="14" fillId="0" borderId="0" xfId="3" applyFont="1" applyAlignment="1">
      <alignment horizontal="center" vertical="center"/>
    </xf>
    <xf numFmtId="3" fontId="14" fillId="0" borderId="0" xfId="3" applyNumberFormat="1" applyFont="1" applyAlignment="1">
      <alignment vertical="center"/>
    </xf>
    <xf numFmtId="0" fontId="70" fillId="0" borderId="0" xfId="3" applyFont="1" applyAlignment="1">
      <alignment vertical="center"/>
    </xf>
    <xf numFmtId="49" fontId="71" fillId="0" borderId="0" xfId="0" applyNumberFormat="1" applyFont="1"/>
    <xf numFmtId="0" fontId="18" fillId="2" borderId="0" xfId="3" applyFont="1" applyFill="1" applyAlignment="1">
      <alignment horizontal="left" vertical="center"/>
    </xf>
    <xf numFmtId="0" fontId="71" fillId="2" borderId="0" xfId="3" applyFont="1" applyFill="1"/>
    <xf numFmtId="0" fontId="72" fillId="2" borderId="0" xfId="3" applyFont="1" applyFill="1"/>
    <xf numFmtId="167" fontId="19" fillId="0" borderId="0" xfId="3" applyNumberFormat="1" applyFont="1" applyAlignment="1">
      <alignment horizontal="left" vertical="center"/>
    </xf>
    <xf numFmtId="0" fontId="73" fillId="2" borderId="0" xfId="3" applyFont="1" applyFill="1" applyAlignment="1">
      <alignment horizontal="left" vertical="center"/>
    </xf>
    <xf numFmtId="0" fontId="19" fillId="0" borderId="0" xfId="3" applyFont="1"/>
    <xf numFmtId="0" fontId="19" fillId="2" borderId="0" xfId="3" applyFont="1" applyFill="1"/>
    <xf numFmtId="0" fontId="22" fillId="2" borderId="0" xfId="3" applyFont="1" applyFill="1"/>
    <xf numFmtId="0" fontId="12" fillId="2" borderId="0" xfId="3" applyFont="1" applyFill="1" applyAlignment="1">
      <alignment horizontal="center" vertical="center"/>
    </xf>
    <xf numFmtId="0" fontId="12" fillId="2" borderId="0" xfId="3" applyFont="1" applyFill="1" applyAlignment="1">
      <alignment horizontal="left" vertical="center"/>
    </xf>
    <xf numFmtId="3" fontId="2" fillId="2" borderId="0" xfId="3" applyNumberFormat="1" applyFont="1" applyFill="1" applyAlignment="1">
      <alignment vertical="center"/>
    </xf>
    <xf numFmtId="0" fontId="2" fillId="2" borderId="0" xfId="3" applyFont="1" applyFill="1"/>
    <xf numFmtId="0" fontId="29" fillId="2" borderId="0" xfId="3" applyFont="1" applyFill="1"/>
    <xf numFmtId="0" fontId="12" fillId="2" borderId="0" xfId="5" applyFont="1" applyFill="1" applyAlignment="1">
      <alignment horizontal="center" vertical="center"/>
    </xf>
    <xf numFmtId="0" fontId="12" fillId="2" borderId="0" xfId="5" applyFont="1" applyFill="1" applyAlignment="1">
      <alignment vertical="center"/>
    </xf>
    <xf numFmtId="15" fontId="37" fillId="0" borderId="0" xfId="0" quotePrefix="1" applyNumberFormat="1" applyFont="1" applyAlignment="1">
      <alignment horizontal="right" vertical="center" wrapText="1"/>
    </xf>
    <xf numFmtId="15" fontId="12" fillId="6" borderId="0" xfId="8" quotePrefix="1" applyNumberFormat="1" applyFont="1" applyFill="1" applyAlignment="1">
      <alignment horizontal="center" vertical="center" wrapText="1"/>
    </xf>
    <xf numFmtId="0" fontId="2" fillId="2" borderId="0" xfId="5" applyFont="1" applyFill="1" applyAlignment="1">
      <alignment vertical="center"/>
    </xf>
    <xf numFmtId="0" fontId="29" fillId="2" borderId="0" xfId="5" applyFont="1" applyFill="1" applyAlignment="1">
      <alignment vertical="center"/>
    </xf>
    <xf numFmtId="0" fontId="3" fillId="2" borderId="30" xfId="5" applyFont="1" applyFill="1" applyBorder="1" applyAlignment="1">
      <alignment horizontal="center" vertical="center"/>
    </xf>
    <xf numFmtId="0" fontId="3" fillId="2" borderId="30" xfId="5" applyFont="1" applyFill="1" applyBorder="1" applyAlignment="1">
      <alignment vertical="center"/>
    </xf>
    <xf numFmtId="168" fontId="3" fillId="2" borderId="30" xfId="4" applyNumberFormat="1" applyFont="1" applyFill="1" applyBorder="1" applyAlignment="1">
      <alignment vertical="center"/>
    </xf>
    <xf numFmtId="168" fontId="3" fillId="2" borderId="0" xfId="4" applyNumberFormat="1" applyFont="1" applyFill="1" applyBorder="1" applyAlignment="1">
      <alignment vertical="center"/>
    </xf>
    <xf numFmtId="0" fontId="3" fillId="2" borderId="0" xfId="5" applyFont="1" applyFill="1"/>
    <xf numFmtId="0" fontId="25" fillId="2" borderId="0" xfId="5" applyFont="1" applyFill="1"/>
    <xf numFmtId="0" fontId="3" fillId="2" borderId="14" xfId="5" applyFont="1" applyFill="1" applyBorder="1" applyAlignment="1">
      <alignment vertical="center"/>
    </xf>
    <xf numFmtId="168" fontId="3" fillId="2" borderId="14" xfId="4" applyNumberFormat="1" applyFont="1" applyFill="1" applyBorder="1" applyAlignment="1">
      <alignment vertical="center"/>
    </xf>
    <xf numFmtId="0" fontId="3" fillId="2" borderId="78" xfId="5" applyFont="1" applyFill="1" applyBorder="1" applyAlignment="1">
      <alignment horizontal="center" vertical="center"/>
    </xf>
    <xf numFmtId="0" fontId="3" fillId="2" borderId="78" xfId="5" applyFont="1" applyFill="1" applyBorder="1" applyAlignment="1">
      <alignment vertical="center"/>
    </xf>
    <xf numFmtId="168" fontId="3" fillId="2" borderId="78" xfId="4" applyNumberFormat="1" applyFont="1" applyFill="1" applyBorder="1" applyAlignment="1">
      <alignment vertical="center"/>
    </xf>
    <xf numFmtId="168" fontId="10" fillId="2" borderId="28" xfId="4" applyNumberFormat="1" applyFont="1" applyFill="1" applyBorder="1" applyAlignment="1">
      <alignment vertical="center"/>
    </xf>
    <xf numFmtId="168" fontId="10" fillId="2" borderId="0" xfId="4" applyNumberFormat="1" applyFont="1" applyFill="1" applyBorder="1" applyAlignment="1">
      <alignment vertical="center"/>
    </xf>
    <xf numFmtId="14" fontId="10" fillId="2" borderId="0" xfId="5" quotePrefix="1" applyNumberFormat="1" applyFont="1" applyFill="1" applyAlignment="1">
      <alignment horizontal="right" vertical="center"/>
    </xf>
    <xf numFmtId="0" fontId="3" fillId="2" borderId="0" xfId="5" applyFont="1" applyFill="1" applyAlignment="1">
      <alignment horizontal="center" vertical="center"/>
    </xf>
    <xf numFmtId="0" fontId="3" fillId="2" borderId="13" xfId="5" applyFont="1" applyFill="1" applyBorder="1" applyAlignment="1">
      <alignment vertical="center"/>
    </xf>
    <xf numFmtId="168" fontId="3" fillId="2" borderId="13" xfId="4" applyNumberFormat="1" applyFont="1" applyFill="1" applyBorder="1" applyAlignment="1">
      <alignment vertical="center"/>
    </xf>
    <xf numFmtId="3" fontId="3" fillId="2" borderId="0" xfId="5" applyNumberFormat="1" applyFont="1" applyFill="1"/>
    <xf numFmtId="0" fontId="3" fillId="2" borderId="14" xfId="5" applyFont="1" applyFill="1" applyBorder="1" applyAlignment="1">
      <alignment horizontal="left" vertical="center"/>
    </xf>
    <xf numFmtId="0" fontId="3" fillId="2" borderId="78" xfId="5" applyFont="1" applyFill="1" applyBorder="1" applyAlignment="1">
      <alignment horizontal="left" vertical="center"/>
    </xf>
    <xf numFmtId="0" fontId="3" fillId="2" borderId="14" xfId="5" applyFont="1" applyFill="1" applyBorder="1" applyAlignment="1">
      <alignment horizontal="left" vertical="center" wrapText="1"/>
    </xf>
    <xf numFmtId="0" fontId="3" fillId="2" borderId="78" xfId="5" applyFont="1" applyFill="1" applyBorder="1" applyAlignment="1">
      <alignment horizontal="left" vertical="center" wrapText="1"/>
    </xf>
    <xf numFmtId="0" fontId="3" fillId="2" borderId="0" xfId="3" applyFont="1" applyFill="1"/>
    <xf numFmtId="0" fontId="25" fillId="2" borderId="0" xfId="3" applyFont="1" applyFill="1"/>
    <xf numFmtId="168" fontId="3" fillId="2" borderId="0" xfId="3" applyNumberFormat="1" applyFont="1" applyFill="1"/>
    <xf numFmtId="0" fontId="2" fillId="2" borderId="0" xfId="3" applyFont="1" applyFill="1" applyAlignment="1">
      <alignment horizontal="center" vertical="center"/>
    </xf>
    <xf numFmtId="0" fontId="74" fillId="2" borderId="0" xfId="3" applyFont="1" applyFill="1" applyAlignment="1">
      <alignment horizontal="center" vertical="center"/>
    </xf>
    <xf numFmtId="0" fontId="74" fillId="2" borderId="0" xfId="3" applyFont="1" applyFill="1"/>
    <xf numFmtId="0" fontId="75" fillId="2" borderId="0" xfId="3" applyFont="1" applyFill="1"/>
    <xf numFmtId="0" fontId="14" fillId="2" borderId="0" xfId="3" applyFont="1" applyFill="1" applyAlignment="1">
      <alignment horizontal="center" vertical="center"/>
    </xf>
    <xf numFmtId="0" fontId="14" fillId="2" borderId="0" xfId="3" applyFont="1" applyFill="1"/>
    <xf numFmtId="0" fontId="70" fillId="2" borderId="0" xfId="3" applyFont="1" applyFill="1"/>
    <xf numFmtId="0" fontId="2" fillId="0" borderId="2" xfId="0" applyFont="1" applyFill="1" applyBorder="1" applyAlignment="1">
      <alignment horizontal="left" vertical="center"/>
    </xf>
    <xf numFmtId="0" fontId="2" fillId="0" borderId="0" xfId="0" applyFont="1" applyFill="1" applyAlignment="1">
      <alignment horizontal="left" vertical="center"/>
    </xf>
    <xf numFmtId="0" fontId="8" fillId="0" borderId="1" xfId="0" applyFont="1" applyFill="1" applyBorder="1" applyAlignment="1">
      <alignment horizontal="left"/>
    </xf>
    <xf numFmtId="0" fontId="9" fillId="0" borderId="0" xfId="0" applyFont="1" applyFill="1" applyAlignment="1">
      <alignment horizontal="left"/>
    </xf>
    <xf numFmtId="0" fontId="14" fillId="0" borderId="15" xfId="0" applyFont="1" applyFill="1" applyBorder="1" applyAlignment="1">
      <alignment horizontal="left" vertical="center"/>
    </xf>
    <xf numFmtId="0" fontId="45" fillId="0" borderId="5" xfId="0" applyFont="1" applyFill="1" applyBorder="1" applyAlignment="1">
      <alignment horizontal="left"/>
    </xf>
    <xf numFmtId="0" fontId="46" fillId="0" borderId="0" xfId="0" applyFont="1" applyFill="1" applyAlignment="1">
      <alignment horizontal="left"/>
    </xf>
    <xf numFmtId="0" fontId="2" fillId="0" borderId="3" xfId="0" applyFont="1" applyFill="1" applyBorder="1" applyAlignment="1">
      <alignment horizontal="left" vertical="center"/>
    </xf>
    <xf numFmtId="0" fontId="17" fillId="0" borderId="0" xfId="2" applyFont="1" applyFill="1" applyBorder="1"/>
    <xf numFmtId="49" fontId="19" fillId="0" borderId="0" xfId="0" applyNumberFormat="1" applyFont="1"/>
    <xf numFmtId="3" fontId="3" fillId="2" borderId="7" xfId="0" applyNumberFormat="1" applyFont="1" applyFill="1" applyBorder="1" applyAlignment="1">
      <alignment horizontal="right" vertical="center" wrapText="1"/>
    </xf>
    <xf numFmtId="0" fontId="10" fillId="2" borderId="6" xfId="0" applyFont="1" applyFill="1" applyBorder="1" applyAlignment="1">
      <alignment vertical="center"/>
    </xf>
    <xf numFmtId="10" fontId="3" fillId="2" borderId="9" xfId="1" applyNumberFormat="1" applyFont="1" applyFill="1" applyBorder="1" applyAlignment="1">
      <alignment horizontal="right" vertical="center" wrapText="1"/>
    </xf>
    <xf numFmtId="10" fontId="3" fillId="2" borderId="7" xfId="1" applyNumberFormat="1" applyFont="1" applyFill="1" applyBorder="1" applyAlignment="1">
      <alignment horizontal="right" vertical="center" wrapText="1"/>
    </xf>
    <xf numFmtId="10" fontId="3" fillId="2" borderId="8" xfId="1" applyNumberFormat="1" applyFont="1" applyFill="1" applyBorder="1" applyAlignment="1">
      <alignment horizontal="right" vertical="center" wrapText="1"/>
    </xf>
    <xf numFmtId="2" fontId="26" fillId="0" borderId="0" xfId="0" quotePrefix="1" applyNumberFormat="1" applyFont="1" applyAlignment="1">
      <alignment horizontal="right" vertical="top"/>
    </xf>
    <xf numFmtId="3" fontId="3" fillId="0" borderId="13" xfId="0" applyNumberFormat="1" applyFont="1" applyBorder="1" applyAlignment="1">
      <alignment vertical="center" wrapText="1"/>
    </xf>
    <xf numFmtId="3" fontId="3" fillId="0" borderId="14" xfId="0" quotePrefix="1" applyNumberFormat="1" applyFont="1" applyBorder="1" applyAlignment="1">
      <alignment vertical="center" wrapText="1"/>
    </xf>
    <xf numFmtId="3" fontId="3" fillId="0" borderId="14" xfId="0" applyNumberFormat="1" applyFont="1" applyBorder="1" applyAlignment="1">
      <alignment vertical="center" wrapText="1"/>
    </xf>
    <xf numFmtId="3" fontId="3" fillId="0" borderId="15" xfId="0" applyNumberFormat="1" applyFont="1" applyBorder="1" applyAlignment="1">
      <alignment vertical="center" wrapText="1"/>
    </xf>
    <xf numFmtId="3" fontId="10" fillId="0" borderId="28" xfId="0" applyNumberFormat="1" applyFont="1" applyBorder="1" applyAlignment="1">
      <alignment vertical="center" wrapText="1"/>
    </xf>
    <xf numFmtId="0" fontId="2" fillId="0" borderId="0" xfId="0" applyFont="1" applyFill="1"/>
    <xf numFmtId="0" fontId="2" fillId="0" borderId="0" xfId="0" applyFont="1" applyFill="1" applyAlignment="1">
      <alignment horizontal="center"/>
    </xf>
    <xf numFmtId="15" fontId="37" fillId="0" borderId="5" xfId="0" quotePrefix="1" applyNumberFormat="1" applyFont="1" applyBorder="1" applyAlignment="1">
      <alignment horizontal="center" vertical="center" wrapText="1"/>
    </xf>
    <xf numFmtId="3" fontId="3" fillId="2" borderId="8" xfId="1" applyNumberFormat="1" applyFont="1" applyFill="1" applyBorder="1" applyAlignment="1">
      <alignment horizontal="right" vertical="center" wrapText="1"/>
    </xf>
    <xf numFmtId="0" fontId="76" fillId="2" borderId="0" xfId="0" applyFont="1" applyFill="1" applyAlignment="1">
      <alignment horizontal="right" vertical="center"/>
    </xf>
    <xf numFmtId="0" fontId="76" fillId="2" borderId="2" xfId="2" applyFont="1" applyFill="1" applyBorder="1" applyAlignment="1">
      <alignment horizontal="right" vertical="center"/>
    </xf>
    <xf numFmtId="0" fontId="76" fillId="6" borderId="0" xfId="2" applyFont="1" applyFill="1" applyBorder="1" applyAlignment="1">
      <alignment horizontal="right" vertical="center"/>
    </xf>
    <xf numFmtId="0" fontId="76" fillId="6" borderId="0" xfId="0" applyFont="1" applyFill="1" applyAlignment="1">
      <alignment horizontal="right" vertical="center"/>
    </xf>
    <xf numFmtId="0" fontId="51" fillId="9" borderId="0" xfId="0" applyFont="1" applyFill="1" applyAlignment="1">
      <alignment horizontal="center" vertical="center"/>
    </xf>
    <xf numFmtId="14" fontId="10" fillId="2" borderId="4" xfId="5" quotePrefix="1" applyNumberFormat="1" applyFont="1" applyFill="1" applyBorder="1" applyAlignment="1">
      <alignment horizontal="right" vertical="center"/>
    </xf>
    <xf numFmtId="0" fontId="3" fillId="2" borderId="14" xfId="5" applyFont="1" applyFill="1" applyBorder="1" applyAlignment="1">
      <alignment horizontal="left" vertical="center" indent="1"/>
    </xf>
    <xf numFmtId="0" fontId="10" fillId="2" borderId="78" xfId="5" applyFont="1" applyFill="1" applyBorder="1" applyAlignment="1">
      <alignment vertical="center"/>
    </xf>
    <xf numFmtId="0" fontId="3" fillId="2" borderId="29" xfId="5" applyFont="1" applyFill="1" applyBorder="1" applyAlignment="1">
      <alignment vertical="center"/>
    </xf>
    <xf numFmtId="0" fontId="10" fillId="0" borderId="11" xfId="0" applyFont="1" applyBorder="1" applyAlignment="1">
      <alignment horizontal="center" vertical="center"/>
    </xf>
    <xf numFmtId="0" fontId="10" fillId="6" borderId="16" xfId="0" applyFont="1" applyFill="1" applyBorder="1" applyAlignment="1">
      <alignment horizontal="center" vertical="center" wrapText="1"/>
    </xf>
    <xf numFmtId="0" fontId="3" fillId="0" borderId="17" xfId="0" applyFont="1" applyBorder="1" applyAlignment="1">
      <alignment horizontal="center" vertical="center" wrapText="1"/>
    </xf>
    <xf numFmtId="0" fontId="3" fillId="0" borderId="18" xfId="0" applyFont="1" applyBorder="1" applyAlignment="1">
      <alignment horizontal="center" vertical="center" wrapText="1"/>
    </xf>
    <xf numFmtId="0" fontId="3" fillId="0" borderId="19" xfId="0" applyFont="1" applyBorder="1" applyAlignment="1">
      <alignment horizontal="center" vertical="center" wrapText="1"/>
    </xf>
    <xf numFmtId="0" fontId="12" fillId="6" borderId="16" xfId="0" applyFont="1" applyFill="1" applyBorder="1" applyAlignment="1">
      <alignment horizontal="center" vertical="center" wrapText="1"/>
    </xf>
    <xf numFmtId="49" fontId="19" fillId="0" borderId="0" xfId="0" applyNumberFormat="1" applyFont="1"/>
    <xf numFmtId="0" fontId="64" fillId="10" borderId="35" xfId="0" applyFont="1" applyFill="1" applyBorder="1" applyAlignment="1">
      <alignment horizontal="center" vertical="center" wrapText="1"/>
    </xf>
    <xf numFmtId="0" fontId="64" fillId="10" borderId="36" xfId="0" applyFont="1" applyFill="1" applyBorder="1" applyAlignment="1">
      <alignment horizontal="center" vertical="center" wrapText="1"/>
    </xf>
    <xf numFmtId="0" fontId="64" fillId="10" borderId="37" xfId="0" applyFont="1" applyFill="1" applyBorder="1" applyAlignment="1">
      <alignment horizontal="center" vertical="center" wrapText="1"/>
    </xf>
    <xf numFmtId="0" fontId="14" fillId="0" borderId="76" xfId="0" applyFont="1" applyBorder="1" applyAlignment="1">
      <alignment horizontal="justify" vertical="center" wrapText="1"/>
    </xf>
    <xf numFmtId="0" fontId="14" fillId="0" borderId="77" xfId="0" applyFont="1" applyBorder="1" applyAlignment="1">
      <alignment horizontal="justify" vertical="center" wrapText="1"/>
    </xf>
    <xf numFmtId="14" fontId="10" fillId="2" borderId="12" xfId="5" applyNumberFormat="1" applyFont="1" applyFill="1" applyBorder="1" applyAlignment="1">
      <alignment horizontal="center" vertical="center"/>
    </xf>
    <xf numFmtId="14" fontId="10" fillId="2" borderId="12" xfId="5" applyNumberFormat="1" applyFont="1" applyFill="1" applyBorder="1" applyAlignment="1">
      <alignment horizontal="center" vertical="center" wrapText="1"/>
    </xf>
  </cellXfs>
  <cellStyles count="10">
    <cellStyle name="Hiperligação" xfId="2" builtinId="8"/>
    <cellStyle name="Normal" xfId="0" builtinId="0"/>
    <cellStyle name="Normal 2 2 2" xfId="3" xr:uid="{5E8B6B26-0D77-4E0C-846A-05BED77E249E}"/>
    <cellStyle name="Normal 2 2 2 2" xfId="5" xr:uid="{30141FD9-CFD0-4E94-8351-8C7CB8C6C808}"/>
    <cellStyle name="Normal 3 2" xfId="8" xr:uid="{EA7CB5FC-74B9-4C7F-97C2-A662873EE647}"/>
    <cellStyle name="Percent 2 2" xfId="7" xr:uid="{1BA2A6C8-E280-47E6-833A-FBE206DAC061}"/>
    <cellStyle name="Percentagem" xfId="1" builtinId="5"/>
    <cellStyle name="Percentagem 2" xfId="6" xr:uid="{4D623AB1-2BB9-41EC-9A05-48BB12E9BADD}"/>
    <cellStyle name="Vírgula 2" xfId="4" xr:uid="{0286A49F-A4C9-4EA3-913D-DCFCDA97373B}"/>
    <cellStyle name="Vírgula 2 2" xfId="9" xr:uid="{1109DDC0-05AE-4268-B29E-E310CE37187F}"/>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B2FEEC"/>
      <color rgb="FFECF4B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4336675</xdr:colOff>
      <xdr:row>1</xdr:row>
      <xdr:rowOff>63501</xdr:rowOff>
    </xdr:from>
    <xdr:to>
      <xdr:col>3</xdr:col>
      <xdr:colOff>5735392</xdr:colOff>
      <xdr:row>4</xdr:row>
      <xdr:rowOff>277470</xdr:rowOff>
    </xdr:to>
    <xdr:pic>
      <xdr:nvPicPr>
        <xdr:cNvPr id="2" name="Imagem 1">
          <a:extLst>
            <a:ext uri="{FF2B5EF4-FFF2-40B4-BE49-F238E27FC236}">
              <a16:creationId xmlns:a16="http://schemas.microsoft.com/office/drawing/2014/main" id="{652441C2-8CB1-4DD5-9156-71A5DD20495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35350" y="254001"/>
          <a:ext cx="2797434" cy="764302"/>
        </a:xfrm>
        <a:prstGeom prst="rect">
          <a:avLst/>
        </a:prstGeom>
        <a:noFill/>
      </xdr:spPr>
    </xdr:pic>
    <xdr:clientData/>
  </xdr:twoCellAnchor>
</xdr:wsDr>
</file>

<file path=xl/theme/theme1.xml><?xml version="1.0" encoding="utf-8"?>
<a:theme xmlns:a="http://schemas.openxmlformats.org/drawingml/2006/main" name="Office Theme 2007 - 2010">
  <a:themeElements>
    <a:clrScheme name="Cores Mbcp">
      <a:dk1>
        <a:srgbClr val="2E3641"/>
      </a:dk1>
      <a:lt1>
        <a:sysClr val="window" lastClr="FFFFFF"/>
      </a:lt1>
      <a:dk2>
        <a:srgbClr val="2C5898"/>
      </a:dk2>
      <a:lt2>
        <a:srgbClr val="E3E3E3"/>
      </a:lt2>
      <a:accent1>
        <a:srgbClr val="D1005D"/>
      </a:accent1>
      <a:accent2>
        <a:srgbClr val="1B365D"/>
      </a:accent2>
      <a:accent3>
        <a:srgbClr val="6C97D4"/>
      </a:accent3>
      <a:accent4>
        <a:srgbClr val="9BB8D3"/>
      </a:accent4>
      <a:accent5>
        <a:srgbClr val="C7C7C7"/>
      </a:accent5>
      <a:accent6>
        <a:srgbClr val="ED72A9"/>
      </a:accent6>
      <a:hlink>
        <a:srgbClr val="17365D"/>
      </a:hlink>
      <a:folHlink>
        <a:srgbClr val="2C5898"/>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A6DE9-0C73-4EB3-941F-F42E3A47B901}">
  <sheetPr>
    <tabColor theme="4"/>
    <pageSetUpPr fitToPage="1"/>
  </sheetPr>
  <dimension ref="A4:I51"/>
  <sheetViews>
    <sheetView showFormulas="1" showGridLines="0" tabSelected="1" zoomScale="90" zoomScaleNormal="90" workbookViewId="0"/>
  </sheetViews>
  <sheetFormatPr defaultColWidth="9.140625" defaultRowHeight="15"/>
  <cols>
    <col min="1" max="1" width="3.140625" style="1" customWidth="1"/>
    <col min="2" max="2" width="1.85546875" style="500" customWidth="1"/>
    <col min="3" max="3" width="0.7109375" style="1" customWidth="1"/>
    <col min="4" max="4" width="88.85546875" style="1" customWidth="1"/>
    <col min="5" max="5" width="6.28515625" style="1" customWidth="1"/>
    <col min="6" max="6" width="18.42578125" style="26" customWidth="1"/>
    <col min="7" max="7" width="27.28515625" style="4" customWidth="1"/>
    <col min="8" max="8" width="11" style="1" customWidth="1"/>
    <col min="9" max="16384" width="9.140625" style="1"/>
  </cols>
  <sheetData>
    <row r="4" spans="1:9" ht="13.5" customHeight="1">
      <c r="D4" s="2"/>
      <c r="E4" s="2"/>
      <c r="F4" s="3"/>
    </row>
    <row r="5" spans="1:9" ht="33">
      <c r="D5" s="5" t="s">
        <v>0</v>
      </c>
      <c r="E5" s="5"/>
      <c r="F5" s="6"/>
    </row>
    <row r="6" spans="1:9">
      <c r="F6" s="7"/>
      <c r="G6" s="7"/>
    </row>
    <row r="7" spans="1:9" ht="20.100000000000001" customHeight="1" thickBot="1">
      <c r="D7" s="8" t="s">
        <v>1</v>
      </c>
      <c r="E7" s="9"/>
      <c r="F7" s="10"/>
    </row>
    <row r="8" spans="1:9" ht="6" customHeight="1">
      <c r="D8" s="11"/>
      <c r="E8" s="11"/>
      <c r="F8" s="10"/>
    </row>
    <row r="9" spans="1:9" s="12" customFormat="1" ht="15" customHeight="1">
      <c r="B9" s="501">
        <v>1</v>
      </c>
      <c r="D9" s="475" t="s">
        <v>2</v>
      </c>
      <c r="F9" s="10"/>
      <c r="G9" s="4"/>
    </row>
    <row r="10" spans="1:9" ht="15" customHeight="1">
      <c r="B10" s="501">
        <v>2</v>
      </c>
      <c r="C10" s="12"/>
      <c r="D10" s="475" t="s">
        <v>3</v>
      </c>
      <c r="E10" s="12"/>
      <c r="F10" s="10"/>
      <c r="H10" s="13"/>
      <c r="I10" s="12"/>
    </row>
    <row r="11" spans="1:9" s="12" customFormat="1" ht="15" customHeight="1">
      <c r="B11" s="501">
        <v>3</v>
      </c>
      <c r="D11" s="475" t="s">
        <v>4</v>
      </c>
      <c r="F11" s="10"/>
      <c r="G11" s="4"/>
      <c r="H11" s="13"/>
    </row>
    <row r="12" spans="1:9" s="12" customFormat="1" ht="15" customHeight="1">
      <c r="B12" s="501">
        <v>4</v>
      </c>
      <c r="D12" s="475" t="s">
        <v>5</v>
      </c>
      <c r="F12" s="10"/>
      <c r="G12" s="4"/>
      <c r="H12" s="13"/>
    </row>
    <row r="13" spans="1:9" s="12" customFormat="1" ht="15" customHeight="1">
      <c r="B13" s="500"/>
      <c r="D13" s="476"/>
      <c r="F13" s="10"/>
      <c r="G13" s="4"/>
    </row>
    <row r="14" spans="1:9" ht="20.100000000000001" customHeight="1" thickBot="1">
      <c r="D14" s="477" t="s">
        <v>6</v>
      </c>
      <c r="E14" s="9"/>
      <c r="F14" s="10"/>
    </row>
    <row r="15" spans="1:9" ht="6" customHeight="1">
      <c r="D15" s="478"/>
      <c r="E15" s="11"/>
      <c r="F15" s="10"/>
      <c r="H15" s="12"/>
      <c r="I15" s="12"/>
    </row>
    <row r="16" spans="1:9" s="12" customFormat="1" ht="15" customHeight="1">
      <c r="A16" s="15"/>
      <c r="B16" s="501">
        <v>5</v>
      </c>
      <c r="D16" s="475" t="s">
        <v>7</v>
      </c>
      <c r="E16" s="16"/>
      <c r="F16" s="10"/>
      <c r="G16" s="4"/>
      <c r="H16" s="17"/>
    </row>
    <row r="17" spans="1:9" s="187" customFormat="1" ht="15" customHeight="1">
      <c r="A17" s="18"/>
      <c r="B17" s="502"/>
      <c r="C17" s="184"/>
      <c r="D17" s="479"/>
      <c r="E17" s="185"/>
      <c r="F17" s="10"/>
      <c r="G17" s="4"/>
      <c r="H17" s="186"/>
    </row>
    <row r="18" spans="1:9" s="188" customFormat="1" ht="20.100000000000001" customHeight="1" thickBot="1">
      <c r="A18" s="19"/>
      <c r="B18" s="503"/>
      <c r="D18" s="480" t="s">
        <v>8</v>
      </c>
      <c r="E18" s="189"/>
      <c r="F18" s="10"/>
      <c r="G18" s="4"/>
      <c r="H18" s="190"/>
    </row>
    <row r="19" spans="1:9" s="188" customFormat="1" ht="6" customHeight="1">
      <c r="A19" s="19"/>
      <c r="B19" s="503"/>
      <c r="D19" s="481"/>
      <c r="E19" s="191"/>
      <c r="F19" s="10"/>
      <c r="G19" s="4"/>
      <c r="H19" s="186"/>
      <c r="I19" s="187"/>
    </row>
    <row r="20" spans="1:9" s="12" customFormat="1" ht="15" customHeight="1">
      <c r="A20" s="15"/>
      <c r="B20" s="501">
        <v>6</v>
      </c>
      <c r="D20" s="475" t="s">
        <v>9</v>
      </c>
      <c r="E20" s="16"/>
      <c r="F20" s="10"/>
      <c r="G20" s="4"/>
      <c r="H20" s="17"/>
    </row>
    <row r="21" spans="1:9" s="187" customFormat="1" ht="15" customHeight="1">
      <c r="A21" s="18"/>
      <c r="B21" s="502"/>
      <c r="C21" s="184"/>
      <c r="D21" s="479"/>
      <c r="E21" s="185"/>
      <c r="F21" s="10"/>
      <c r="G21" s="4"/>
      <c r="H21" s="186"/>
    </row>
    <row r="22" spans="1:9" s="12" customFormat="1" ht="15" customHeight="1" thickBot="1">
      <c r="A22" s="15"/>
      <c r="B22" s="503"/>
      <c r="C22" s="188"/>
      <c r="D22" s="480" t="s">
        <v>10</v>
      </c>
      <c r="E22" s="16"/>
      <c r="F22" s="10"/>
      <c r="G22" s="4"/>
      <c r="H22" s="17"/>
    </row>
    <row r="23" spans="1:9" s="188" customFormat="1" ht="6" customHeight="1">
      <c r="A23" s="19"/>
      <c r="B23" s="503"/>
      <c r="D23" s="481"/>
      <c r="E23" s="191"/>
      <c r="F23" s="10"/>
      <c r="G23" s="4"/>
      <c r="H23" s="186"/>
      <c r="I23" s="187"/>
    </row>
    <row r="24" spans="1:9" s="12" customFormat="1" ht="15" customHeight="1">
      <c r="A24" s="15"/>
      <c r="B24" s="501">
        <v>7</v>
      </c>
      <c r="D24" s="475" t="s">
        <v>11</v>
      </c>
      <c r="E24" s="16"/>
      <c r="F24" s="10"/>
      <c r="G24" s="4"/>
      <c r="H24"/>
    </row>
    <row r="25" spans="1:9" s="12" customFormat="1" ht="15" customHeight="1">
      <c r="A25" s="15"/>
      <c r="B25" s="502"/>
      <c r="C25" s="184"/>
      <c r="D25" s="479"/>
      <c r="E25" s="16"/>
      <c r="F25" s="10"/>
      <c r="G25" s="4"/>
      <c r="H25"/>
    </row>
    <row r="26" spans="1:9" s="12" customFormat="1" ht="15" customHeight="1" thickBot="1">
      <c r="A26" s="15"/>
      <c r="B26" s="503"/>
      <c r="C26" s="188"/>
      <c r="D26" s="480" t="s">
        <v>12</v>
      </c>
      <c r="E26" s="16"/>
      <c r="F26" s="10"/>
      <c r="G26" s="4"/>
      <c r="H26"/>
    </row>
    <row r="27" spans="1:9" s="188" customFormat="1" ht="6" customHeight="1">
      <c r="A27" s="19"/>
      <c r="B27" s="503"/>
      <c r="D27" s="481"/>
      <c r="E27" s="191"/>
      <c r="F27" s="10"/>
      <c r="G27" s="4"/>
      <c r="H27" s="186"/>
      <c r="I27" s="187"/>
    </row>
    <row r="28" spans="1:9" s="12" customFormat="1" ht="15" customHeight="1">
      <c r="A28" s="15"/>
      <c r="B28" s="501">
        <v>8</v>
      </c>
      <c r="D28" s="475" t="s">
        <v>13</v>
      </c>
      <c r="E28" s="16"/>
      <c r="F28" s="10"/>
      <c r="G28" s="4"/>
      <c r="H28" s="17"/>
    </row>
    <row r="29" spans="1:9" s="187" customFormat="1" ht="15" customHeight="1">
      <c r="A29" s="18"/>
      <c r="B29" s="502"/>
      <c r="C29" s="184"/>
      <c r="D29" s="479"/>
      <c r="E29" s="185"/>
      <c r="F29" s="10"/>
      <c r="G29" s="4"/>
      <c r="H29" s="186"/>
    </row>
    <row r="30" spans="1:9" s="12" customFormat="1" ht="15" customHeight="1" thickBot="1">
      <c r="A30" s="15"/>
      <c r="B30" s="503"/>
      <c r="C30" s="188"/>
      <c r="D30" s="480" t="s">
        <v>14</v>
      </c>
      <c r="E30" s="16"/>
      <c r="F30" s="10"/>
      <c r="G30" s="4"/>
      <c r="H30" s="17"/>
    </row>
    <row r="31" spans="1:9" s="188" customFormat="1" ht="6" customHeight="1">
      <c r="A31" s="19"/>
      <c r="B31" s="503"/>
      <c r="D31" s="481"/>
      <c r="E31" s="191"/>
      <c r="F31" s="10"/>
      <c r="G31" s="4"/>
      <c r="H31" s="186"/>
      <c r="I31" s="187"/>
    </row>
    <row r="32" spans="1:9" s="12" customFormat="1" ht="15" customHeight="1">
      <c r="A32" s="15"/>
      <c r="B32" s="501">
        <v>9</v>
      </c>
      <c r="D32" s="475" t="s">
        <v>15</v>
      </c>
      <c r="E32" s="16"/>
      <c r="F32" s="10"/>
      <c r="G32" s="4"/>
    </row>
    <row r="33" spans="1:9" s="12" customFormat="1" ht="15" customHeight="1">
      <c r="A33" s="15"/>
      <c r="B33" s="501">
        <v>10</v>
      </c>
      <c r="D33" s="482" t="s">
        <v>16</v>
      </c>
      <c r="E33" s="16"/>
      <c r="F33" s="10"/>
      <c r="G33" s="4"/>
    </row>
    <row r="34" spans="1:9" ht="15" customHeight="1">
      <c r="A34" s="19"/>
      <c r="D34" s="483"/>
      <c r="E34" s="23"/>
      <c r="F34" s="10"/>
      <c r="H34" s="12"/>
      <c r="I34" s="12"/>
    </row>
    <row r="35" spans="1:9" ht="20.100000000000001" customHeight="1" thickBot="1">
      <c r="A35" s="19"/>
      <c r="D35" s="477" t="s">
        <v>17</v>
      </c>
      <c r="E35" s="9"/>
      <c r="F35" s="10"/>
    </row>
    <row r="36" spans="1:9" ht="6" customHeight="1">
      <c r="A36" s="19"/>
      <c r="D36" s="478"/>
      <c r="E36" s="11"/>
      <c r="F36" s="10"/>
      <c r="H36" s="12"/>
      <c r="I36" s="12"/>
    </row>
    <row r="37" spans="1:9" s="12" customFormat="1" ht="15" customHeight="1">
      <c r="A37" s="15"/>
      <c r="B37" s="501">
        <v>11</v>
      </c>
      <c r="D37" s="475" t="s">
        <v>18</v>
      </c>
      <c r="E37" s="16"/>
      <c r="F37" s="10"/>
      <c r="G37" s="4"/>
    </row>
    <row r="38" spans="1:9" s="12" customFormat="1" ht="15" customHeight="1">
      <c r="A38" s="15"/>
      <c r="B38" s="501">
        <v>12</v>
      </c>
      <c r="D38" s="482" t="s">
        <v>19</v>
      </c>
      <c r="E38" s="16"/>
      <c r="F38" s="10"/>
      <c r="G38" s="4"/>
    </row>
    <row r="39" spans="1:9" s="12" customFormat="1" ht="15" customHeight="1">
      <c r="A39" s="14"/>
      <c r="B39" s="500"/>
      <c r="F39" s="10"/>
      <c r="G39" s="4"/>
    </row>
    <row r="40" spans="1:9">
      <c r="A40" s="22"/>
      <c r="F40" s="10"/>
    </row>
    <row r="41" spans="1:9">
      <c r="A41" s="22"/>
      <c r="F41" s="10"/>
    </row>
    <row r="42" spans="1:9" ht="26.25" customHeight="1">
      <c r="A42" s="22"/>
      <c r="F42" s="10"/>
    </row>
    <row r="43" spans="1:9">
      <c r="A43" s="22"/>
      <c r="F43" s="24"/>
      <c r="G43" s="25"/>
    </row>
    <row r="44" spans="1:9">
      <c r="A44" s="22"/>
      <c r="F44" s="24"/>
      <c r="G44" s="25"/>
    </row>
    <row r="45" spans="1:9">
      <c r="A45" s="22"/>
      <c r="F45" s="24"/>
      <c r="G45" s="25"/>
    </row>
    <row r="46" spans="1:9">
      <c r="A46" s="22"/>
      <c r="F46" s="24"/>
      <c r="G46" s="25"/>
    </row>
    <row r="47" spans="1:9">
      <c r="A47" s="22"/>
      <c r="F47" s="24"/>
      <c r="G47" s="25"/>
    </row>
    <row r="48" spans="1:9">
      <c r="A48" s="22"/>
    </row>
    <row r="49" spans="1:1">
      <c r="A49" s="22"/>
    </row>
    <row r="50" spans="1:1">
      <c r="A50" s="22"/>
    </row>
    <row r="51" spans="1:1">
      <c r="A51" s="22"/>
    </row>
  </sheetData>
  <sheetProtection sheet="1" objects="1" scenarios="1"/>
  <hyperlinks>
    <hyperlink ref="B10" location="'2'!A1" display="'2'!A1" xr:uid="{EF91DEC6-A67D-43E6-A6C1-6CEDB3BCDAC9}"/>
    <hyperlink ref="B11" location="'3'!A1" display="'3'!A1" xr:uid="{6B3B7B70-3D5C-469E-8ED7-1EA2AC0D2B34}"/>
    <hyperlink ref="B12" location="'4'!A1" display="'4'!A1" xr:uid="{E0C551ED-7603-45AA-ADAB-9E0170C0AD74}"/>
    <hyperlink ref="B16" location="'27'!A1" display="'27'!A1" xr:uid="{043686F9-3EEA-466B-B13C-C021B3687ED3}"/>
    <hyperlink ref="B16" location="'5'!A1" display="'5'!A1" xr:uid="{6CE017D8-2995-42B1-BD73-7C25E26C0ECA}"/>
    <hyperlink ref="B20" location="'27'!A1" display="'27'!A1" xr:uid="{B602B858-A87B-4CB3-8336-D8AEFC37191F}"/>
    <hyperlink ref="B20" location="'6'!A1" display="'6'!A1" xr:uid="{29420CAE-A8F9-4CCA-A575-6A1A44C1F419}"/>
    <hyperlink ref="B24" location="'7'!A1" display="'7'!A1" xr:uid="{BBE962F8-B0B1-430D-83F3-5EB2B96E9DC5}"/>
    <hyperlink ref="B32:B33" location="'49'!A1" display="'49'!A1" xr:uid="{A303FB6F-E638-4EFE-8642-01B8FCE40B4B}"/>
    <hyperlink ref="B32" location="'9'!A1" display="'9'!A1" xr:uid="{4552F626-12E8-458E-9A28-1678366BD5D6}"/>
    <hyperlink ref="B33" location="'10'!A1" display="'10'!A1" xr:uid="{F8AA95C7-D898-4760-BB0D-157B523D77E7}"/>
    <hyperlink ref="B37" location="'11'!A1" display="'11'!A1" xr:uid="{9AE33103-5098-4626-A5F6-C18A832E43E8}"/>
    <hyperlink ref="B38" location="'12'!A1" display="'12'!A1" xr:uid="{808CE84A-3198-48A4-82A1-5087366791E9}"/>
    <hyperlink ref="B9" location="'1'!A1" display="'1'!A1" xr:uid="{87051B85-414A-477C-A9CF-D5F549B8B1F0}"/>
    <hyperlink ref="B28" location="'8'!A1" display="'8'!A1" xr:uid="{A4ADC09C-8502-4099-BB5D-B2593A19AB51}"/>
  </hyperlinks>
  <pageMargins left="0.25" right="0.25" top="0.75" bottom="0.75" header="0.3" footer="0.3"/>
  <pageSetup paperSize="9" scale="46"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CE553-8E5B-4562-B402-CAC94CEE123E}">
  <sheetPr>
    <tabColor theme="3" tint="0.79998168889431442"/>
  </sheetPr>
  <dimension ref="A1:S53"/>
  <sheetViews>
    <sheetView showGridLines="0" zoomScale="90" zoomScaleNormal="90" zoomScaleSheetLayoutView="20" zoomScalePageLayoutView="80" workbookViewId="0"/>
  </sheetViews>
  <sheetFormatPr defaultColWidth="9.140625" defaultRowHeight="14.25"/>
  <cols>
    <col min="1" max="1" width="4.7109375" style="215" customWidth="1"/>
    <col min="2" max="2" width="10" style="125" customWidth="1"/>
    <col min="3" max="3" width="80.7109375" style="33" customWidth="1"/>
    <col min="4" max="11" width="18.7109375" style="33" customWidth="1"/>
    <col min="12" max="12" width="13.5703125" style="33" customWidth="1"/>
    <col min="13" max="16384" width="9.140625" style="33"/>
  </cols>
  <sheetData>
    <row r="1" spans="1:12" ht="22.5" customHeight="1">
      <c r="A1" s="216"/>
      <c r="B1" s="192" t="s">
        <v>15</v>
      </c>
      <c r="C1" s="29"/>
      <c r="D1" s="30"/>
      <c r="E1" s="30"/>
      <c r="F1" s="30"/>
      <c r="G1" s="31"/>
      <c r="H1" s="31"/>
      <c r="I1" s="31"/>
      <c r="L1" s="32" t="s">
        <v>20</v>
      </c>
    </row>
    <row r="2" spans="1:12" ht="18">
      <c r="A2" s="20"/>
      <c r="B2" s="217" t="s">
        <v>21</v>
      </c>
      <c r="C2" s="29"/>
      <c r="D2" s="30"/>
      <c r="E2" s="30"/>
      <c r="F2" s="30"/>
      <c r="G2" s="31"/>
      <c r="H2" s="34"/>
    </row>
    <row r="3" spans="1:12" s="22" customFormat="1" ht="20.100000000000001" customHeight="1"/>
    <row r="4" spans="1:12" s="22" customFormat="1" ht="20.100000000000001" customHeight="1">
      <c r="A4" s="20"/>
      <c r="B4" s="192"/>
      <c r="C4" s="271" t="s">
        <v>263</v>
      </c>
      <c r="D4" s="130" t="s">
        <v>22</v>
      </c>
      <c r="E4" s="130" t="s">
        <v>23</v>
      </c>
      <c r="F4" s="130" t="s">
        <v>24</v>
      </c>
      <c r="G4" s="130" t="s">
        <v>25</v>
      </c>
      <c r="H4" s="130" t="s">
        <v>26</v>
      </c>
      <c r="I4" s="130" t="s">
        <v>239</v>
      </c>
      <c r="J4" s="130" t="s">
        <v>240</v>
      </c>
      <c r="K4" s="130" t="s">
        <v>264</v>
      </c>
    </row>
    <row r="5" spans="1:12" s="272" customFormat="1" ht="30" customHeight="1" thickBot="1">
      <c r="A5" s="131"/>
      <c r="B5" s="217"/>
      <c r="D5" s="516" t="s">
        <v>265</v>
      </c>
      <c r="E5" s="517"/>
      <c r="F5" s="517"/>
      <c r="G5" s="518"/>
      <c r="H5" s="516" t="s">
        <v>266</v>
      </c>
      <c r="I5" s="517"/>
      <c r="J5" s="517"/>
      <c r="K5" s="518"/>
    </row>
    <row r="6" spans="1:12" s="134" customFormat="1" ht="21.95" customHeight="1">
      <c r="A6" s="273"/>
      <c r="B6" s="274" t="s">
        <v>171</v>
      </c>
      <c r="C6" s="275" t="s">
        <v>267</v>
      </c>
      <c r="D6" s="276" t="s">
        <v>367</v>
      </c>
      <c r="E6" s="277" t="s">
        <v>101</v>
      </c>
      <c r="F6" s="277" t="s">
        <v>28</v>
      </c>
      <c r="G6" s="278" t="s">
        <v>29</v>
      </c>
      <c r="H6" s="276" t="s">
        <v>367</v>
      </c>
      <c r="I6" s="277" t="s">
        <v>101</v>
      </c>
      <c r="J6" s="277" t="s">
        <v>28</v>
      </c>
      <c r="K6" s="278" t="s">
        <v>29</v>
      </c>
    </row>
    <row r="7" spans="1:12" s="22" customFormat="1" ht="21.95" customHeight="1">
      <c r="A7" s="84"/>
      <c r="B7" s="279" t="s">
        <v>173</v>
      </c>
      <c r="C7" s="280" t="s">
        <v>268</v>
      </c>
      <c r="D7" s="281">
        <v>12</v>
      </c>
      <c r="E7" s="282">
        <v>12</v>
      </c>
      <c r="F7" s="282">
        <v>12</v>
      </c>
      <c r="G7" s="283">
        <v>12</v>
      </c>
      <c r="H7" s="281">
        <v>12</v>
      </c>
      <c r="I7" s="282">
        <v>12</v>
      </c>
      <c r="J7" s="282">
        <v>12</v>
      </c>
      <c r="K7" s="283">
        <v>12</v>
      </c>
    </row>
    <row r="8" spans="1:12" s="1" customFormat="1" ht="23.1" customHeight="1" thickBot="1">
      <c r="A8" s="84"/>
      <c r="B8" s="284" t="s">
        <v>269</v>
      </c>
      <c r="C8" s="285"/>
      <c r="D8" s="286"/>
      <c r="E8" s="287"/>
      <c r="F8" s="287"/>
      <c r="G8" s="285"/>
      <c r="H8" s="286"/>
      <c r="I8" s="287"/>
      <c r="J8" s="287"/>
      <c r="K8" s="285"/>
    </row>
    <row r="9" spans="1:12" s="22" customFormat="1" ht="21.95" customHeight="1">
      <c r="A9" s="84"/>
      <c r="B9" s="288">
        <v>1</v>
      </c>
      <c r="C9" s="289" t="s">
        <v>270</v>
      </c>
      <c r="D9" s="290"/>
      <c r="E9" s="291"/>
      <c r="F9" s="291"/>
      <c r="G9" s="292"/>
      <c r="H9" s="293">
        <v>33735.438232852401</v>
      </c>
      <c r="I9" s="294">
        <v>32586.936665462403</v>
      </c>
      <c r="J9" s="294">
        <v>31372.502371728871</v>
      </c>
      <c r="K9" s="295">
        <v>29803.1353050006</v>
      </c>
    </row>
    <row r="10" spans="1:12" s="1" customFormat="1" ht="23.1" customHeight="1" thickBot="1">
      <c r="A10" s="84"/>
      <c r="B10" s="284" t="s">
        <v>271</v>
      </c>
      <c r="C10" s="285"/>
      <c r="D10" s="286"/>
      <c r="E10" s="287"/>
      <c r="F10" s="287"/>
      <c r="G10" s="285"/>
      <c r="H10" s="286"/>
      <c r="I10" s="287"/>
      <c r="J10" s="287"/>
      <c r="K10" s="285"/>
    </row>
    <row r="11" spans="1:12" s="22" customFormat="1" ht="21.95" customHeight="1">
      <c r="A11" s="84"/>
      <c r="B11" s="296">
        <v>2</v>
      </c>
      <c r="C11" s="297" t="s">
        <v>272</v>
      </c>
      <c r="D11" s="298">
        <v>69385.288999249999</v>
      </c>
      <c r="E11" s="299">
        <v>68238.587218866698</v>
      </c>
      <c r="F11" s="299">
        <v>67139.53939505</v>
      </c>
      <c r="G11" s="300">
        <v>65814.949068775022</v>
      </c>
      <c r="H11" s="298">
        <v>3326.7382396005401</v>
      </c>
      <c r="I11" s="299">
        <v>3230.0291220229983</v>
      </c>
      <c r="J11" s="299">
        <v>3147.1578551989742</v>
      </c>
      <c r="K11" s="300">
        <v>3041.9262568137933</v>
      </c>
    </row>
    <row r="12" spans="1:12" s="22" customFormat="1" ht="21.95" customHeight="1">
      <c r="A12" s="84"/>
      <c r="B12" s="301">
        <v>3</v>
      </c>
      <c r="C12" s="302" t="s">
        <v>273</v>
      </c>
      <c r="D12" s="303">
        <v>36770.849927834992</v>
      </c>
      <c r="E12" s="304">
        <v>35705.483077264995</v>
      </c>
      <c r="F12" s="304">
        <v>34511.612378858321</v>
      </c>
      <c r="G12" s="305">
        <v>33317.660467555819</v>
      </c>
      <c r="H12" s="303">
        <v>1838.5424963917496</v>
      </c>
      <c r="I12" s="304">
        <v>1785.2741538632497</v>
      </c>
      <c r="J12" s="304">
        <v>1725.5806189429161</v>
      </c>
      <c r="K12" s="305">
        <v>1665.8830233777912</v>
      </c>
    </row>
    <row r="13" spans="1:12" s="22" customFormat="1" ht="21.95" customHeight="1">
      <c r="A13" s="84"/>
      <c r="B13" s="301">
        <v>4</v>
      </c>
      <c r="C13" s="302" t="s">
        <v>274</v>
      </c>
      <c r="D13" s="303">
        <v>11358.974031295396</v>
      </c>
      <c r="E13" s="304">
        <v>11001.060324897486</v>
      </c>
      <c r="F13" s="304">
        <v>10824.453404711416</v>
      </c>
      <c r="G13" s="305">
        <v>10496.253091235023</v>
      </c>
      <c r="H13" s="303">
        <v>1488.1957432087897</v>
      </c>
      <c r="I13" s="304">
        <v>1444.7549681597488</v>
      </c>
      <c r="J13" s="304">
        <v>1421.5772362560581</v>
      </c>
      <c r="K13" s="305">
        <v>1376.0432334360021</v>
      </c>
    </row>
    <row r="14" spans="1:12" s="22" customFormat="1" ht="21.95" customHeight="1">
      <c r="A14" s="84"/>
      <c r="B14" s="301">
        <v>5</v>
      </c>
      <c r="C14" s="302" t="s">
        <v>275</v>
      </c>
      <c r="D14" s="303">
        <v>16862.116738684555</v>
      </c>
      <c r="E14" s="304">
        <v>16743.881391210685</v>
      </c>
      <c r="F14" s="304">
        <v>17024.012882506035</v>
      </c>
      <c r="G14" s="305">
        <v>17049.612678775153</v>
      </c>
      <c r="H14" s="303">
        <v>5612.400362216983</v>
      </c>
      <c r="I14" s="304">
        <v>5530.6113419997464</v>
      </c>
      <c r="J14" s="304">
        <v>5612.0677624073778</v>
      </c>
      <c r="K14" s="305">
        <v>5602.8706057748368</v>
      </c>
    </row>
    <row r="15" spans="1:12" s="22" customFormat="1" ht="21.95" customHeight="1">
      <c r="A15" s="84"/>
      <c r="B15" s="301">
        <v>6</v>
      </c>
      <c r="C15" s="302" t="s">
        <v>276</v>
      </c>
      <c r="D15" s="303">
        <v>9705.5743440083334</v>
      </c>
      <c r="E15" s="304">
        <v>9600.5462132933353</v>
      </c>
      <c r="F15" s="304">
        <v>9607.3895645358334</v>
      </c>
      <c r="G15" s="305">
        <v>9503.5297005124994</v>
      </c>
      <c r="H15" s="303">
        <v>2367.7755595789172</v>
      </c>
      <c r="I15" s="304">
        <v>2342.4602363605004</v>
      </c>
      <c r="J15" s="304">
        <v>2344.9883225854583</v>
      </c>
      <c r="K15" s="305">
        <v>2319.8633269702918</v>
      </c>
    </row>
    <row r="16" spans="1:12" s="22" customFormat="1" ht="21.95" customHeight="1">
      <c r="A16" s="84"/>
      <c r="B16" s="301">
        <v>7</v>
      </c>
      <c r="C16" s="302" t="s">
        <v>277</v>
      </c>
      <c r="D16" s="303">
        <v>7114.8757280095533</v>
      </c>
      <c r="E16" s="304">
        <v>7143.3351779173508</v>
      </c>
      <c r="F16" s="304">
        <v>7416.6233179701958</v>
      </c>
      <c r="G16" s="305">
        <v>7546.0579782626546</v>
      </c>
      <c r="H16" s="303">
        <v>3202.9581359713989</v>
      </c>
      <c r="I16" s="304">
        <v>3188.1511056392474</v>
      </c>
      <c r="J16" s="304">
        <v>3267.0794398219209</v>
      </c>
      <c r="K16" s="305">
        <v>3282.9822788045444</v>
      </c>
    </row>
    <row r="17" spans="1:11" s="22" customFormat="1" ht="21.95" customHeight="1">
      <c r="A17" s="84"/>
      <c r="B17" s="301">
        <v>8</v>
      </c>
      <c r="C17" s="302" t="s">
        <v>278</v>
      </c>
      <c r="D17" s="303">
        <v>41.666666666666664</v>
      </c>
      <c r="E17" s="304">
        <v>0</v>
      </c>
      <c r="F17" s="304">
        <v>0</v>
      </c>
      <c r="G17" s="305">
        <v>2.5000000000000001E-2</v>
      </c>
      <c r="H17" s="303">
        <v>41.666666666666664</v>
      </c>
      <c r="I17" s="304">
        <v>0</v>
      </c>
      <c r="J17" s="304">
        <v>0</v>
      </c>
      <c r="K17" s="305">
        <v>2.5000000000000001E-2</v>
      </c>
    </row>
    <row r="18" spans="1:11" s="22" customFormat="1" ht="21.95" customHeight="1">
      <c r="A18" s="212"/>
      <c r="B18" s="301">
        <v>9</v>
      </c>
      <c r="C18" s="302" t="s">
        <v>279</v>
      </c>
      <c r="D18" s="306"/>
      <c r="E18" s="307"/>
      <c r="F18" s="307"/>
      <c r="G18" s="308"/>
      <c r="H18" s="303">
        <v>0</v>
      </c>
      <c r="I18" s="304">
        <v>0</v>
      </c>
      <c r="J18" s="304">
        <v>0</v>
      </c>
      <c r="K18" s="305">
        <v>0</v>
      </c>
    </row>
    <row r="19" spans="1:11" s="22" customFormat="1" ht="21.95" customHeight="1">
      <c r="A19" s="212"/>
      <c r="B19" s="301">
        <v>10</v>
      </c>
      <c r="C19" s="302" t="s">
        <v>280</v>
      </c>
      <c r="D19" s="303">
        <v>12995.759679065222</v>
      </c>
      <c r="E19" s="304">
        <v>13047.988982255285</v>
      </c>
      <c r="F19" s="304">
        <v>13108.399022805779</v>
      </c>
      <c r="G19" s="305">
        <v>13078.314632725236</v>
      </c>
      <c r="H19" s="303">
        <v>1656.0664841112662</v>
      </c>
      <c r="I19" s="304">
        <v>1704.0862114132865</v>
      </c>
      <c r="J19" s="304">
        <v>1754.587261437608</v>
      </c>
      <c r="K19" s="305">
        <v>1811.9980264482792</v>
      </c>
    </row>
    <row r="20" spans="1:11" s="22" customFormat="1" ht="21.95" customHeight="1">
      <c r="A20" s="212"/>
      <c r="B20" s="301">
        <v>11</v>
      </c>
      <c r="C20" s="302" t="s">
        <v>281</v>
      </c>
      <c r="D20" s="303">
        <v>227.49519346272425</v>
      </c>
      <c r="E20" s="304">
        <v>272.25146148278645</v>
      </c>
      <c r="F20" s="304">
        <v>338.44300651910771</v>
      </c>
      <c r="G20" s="305">
        <v>437.56202671857079</v>
      </c>
      <c r="H20" s="303">
        <v>227.49519346272425</v>
      </c>
      <c r="I20" s="304">
        <v>272.25146148278645</v>
      </c>
      <c r="J20" s="304">
        <v>338.44300651910771</v>
      </c>
      <c r="K20" s="305">
        <v>437.56202671857079</v>
      </c>
    </row>
    <row r="21" spans="1:11" s="22" customFormat="1" ht="21.95" customHeight="1">
      <c r="A21" s="213"/>
      <c r="B21" s="301">
        <v>12</v>
      </c>
      <c r="C21" s="302" t="s">
        <v>282</v>
      </c>
      <c r="D21" s="303">
        <v>0</v>
      </c>
      <c r="E21" s="304">
        <v>0</v>
      </c>
      <c r="F21" s="304">
        <v>0</v>
      </c>
      <c r="G21" s="305">
        <v>0</v>
      </c>
      <c r="H21" s="303">
        <v>0</v>
      </c>
      <c r="I21" s="304">
        <v>0</v>
      </c>
      <c r="J21" s="304">
        <v>0</v>
      </c>
      <c r="K21" s="305">
        <v>0</v>
      </c>
    </row>
    <row r="22" spans="1:11" s="22" customFormat="1" ht="21.95" customHeight="1">
      <c r="A22" s="213"/>
      <c r="B22" s="301">
        <v>13</v>
      </c>
      <c r="C22" s="302" t="s">
        <v>283</v>
      </c>
      <c r="D22" s="303">
        <v>12768.264485602502</v>
      </c>
      <c r="E22" s="304">
        <v>12775.737520772496</v>
      </c>
      <c r="F22" s="304">
        <v>12769.956016286667</v>
      </c>
      <c r="G22" s="305">
        <v>12640.752606006667</v>
      </c>
      <c r="H22" s="303">
        <v>1428.5712906485414</v>
      </c>
      <c r="I22" s="304">
        <v>1431.8347499305</v>
      </c>
      <c r="J22" s="304">
        <v>1416.1442549184999</v>
      </c>
      <c r="K22" s="305">
        <v>1374.4359997297083</v>
      </c>
    </row>
    <row r="23" spans="1:11" s="22" customFormat="1" ht="21.95" customHeight="1">
      <c r="A23" s="213"/>
      <c r="B23" s="301">
        <v>14</v>
      </c>
      <c r="C23" s="302" t="s">
        <v>284</v>
      </c>
      <c r="D23" s="303">
        <v>1139.4842223828193</v>
      </c>
      <c r="E23" s="304">
        <v>1058.4712195320997</v>
      </c>
      <c r="F23" s="304">
        <v>961.9516995120116</v>
      </c>
      <c r="G23" s="305">
        <v>936.36079587449456</v>
      </c>
      <c r="H23" s="303">
        <v>1139.4842223828193</v>
      </c>
      <c r="I23" s="304">
        <v>1058.4712195320997</v>
      </c>
      <c r="J23" s="304">
        <v>961.9516995120116</v>
      </c>
      <c r="K23" s="305">
        <v>936.36079587449456</v>
      </c>
    </row>
    <row r="24" spans="1:11" s="22" customFormat="1" ht="21.95" customHeight="1">
      <c r="A24" s="213"/>
      <c r="B24" s="301">
        <v>15</v>
      </c>
      <c r="C24" s="302" t="s">
        <v>285</v>
      </c>
      <c r="D24" s="303">
        <v>5280.824226929165</v>
      </c>
      <c r="E24" s="304">
        <v>5289.0995107824974</v>
      </c>
      <c r="F24" s="304">
        <v>5292.8643120633315</v>
      </c>
      <c r="G24" s="305">
        <v>5257.2356853583324</v>
      </c>
      <c r="H24" s="303">
        <v>1015.877732625977</v>
      </c>
      <c r="I24" s="304">
        <v>1020.9969425947243</v>
      </c>
      <c r="J24" s="304">
        <v>991.02179922786092</v>
      </c>
      <c r="K24" s="305">
        <v>946.34617568784722</v>
      </c>
    </row>
    <row r="25" spans="1:11" s="22" customFormat="1" ht="21.95" customHeight="1">
      <c r="A25" s="213"/>
      <c r="B25" s="309">
        <v>16</v>
      </c>
      <c r="C25" s="310" t="s">
        <v>286</v>
      </c>
      <c r="D25" s="311"/>
      <c r="E25" s="312"/>
      <c r="F25" s="312"/>
      <c r="G25" s="313"/>
      <c r="H25" s="314">
        <v>12750.567040937583</v>
      </c>
      <c r="I25" s="315">
        <v>12544.194837562856</v>
      </c>
      <c r="J25" s="315">
        <v>12466.786377783834</v>
      </c>
      <c r="K25" s="316">
        <v>12339.501860599254</v>
      </c>
    </row>
    <row r="26" spans="1:11" s="1" customFormat="1" ht="23.1" customHeight="1" thickBot="1">
      <c r="A26" s="213"/>
      <c r="B26" s="284" t="s">
        <v>287</v>
      </c>
      <c r="C26" s="285"/>
      <c r="D26" s="317"/>
      <c r="E26" s="318"/>
      <c r="F26" s="318"/>
      <c r="G26" s="319"/>
      <c r="H26" s="317"/>
      <c r="I26" s="318"/>
      <c r="J26" s="318"/>
      <c r="K26" s="319"/>
    </row>
    <row r="27" spans="1:11" s="129" customFormat="1" ht="21.95" customHeight="1">
      <c r="A27" s="320"/>
      <c r="B27" s="296">
        <v>17</v>
      </c>
      <c r="C27" s="297" t="s">
        <v>288</v>
      </c>
      <c r="D27" s="321">
        <v>63.183925396519683</v>
      </c>
      <c r="E27" s="322">
        <v>40.453973015686344</v>
      </c>
      <c r="F27" s="322">
        <v>32.557800928333336</v>
      </c>
      <c r="G27" s="323">
        <v>50.162328841293899</v>
      </c>
      <c r="H27" s="321">
        <v>0</v>
      </c>
      <c r="I27" s="322">
        <v>0</v>
      </c>
      <c r="J27" s="322">
        <v>0</v>
      </c>
      <c r="K27" s="323">
        <v>0</v>
      </c>
    </row>
    <row r="28" spans="1:11" s="129" customFormat="1" ht="21.95" customHeight="1">
      <c r="A28" s="320"/>
      <c r="B28" s="301">
        <v>18</v>
      </c>
      <c r="C28" s="302" t="s">
        <v>289</v>
      </c>
      <c r="D28" s="324">
        <v>2578.450403433264</v>
      </c>
      <c r="E28" s="325">
        <v>2536.9127844173745</v>
      </c>
      <c r="F28" s="325">
        <v>2494.9775943206582</v>
      </c>
      <c r="G28" s="326">
        <v>2428.295078992111</v>
      </c>
      <c r="H28" s="324">
        <v>1425.0052293341253</v>
      </c>
      <c r="I28" s="325">
        <v>1404.9399301568058</v>
      </c>
      <c r="J28" s="325">
        <v>1344.9705439567458</v>
      </c>
      <c r="K28" s="326">
        <v>1282.6996438582642</v>
      </c>
    </row>
    <row r="29" spans="1:11" s="129" customFormat="1" ht="21.95" customHeight="1">
      <c r="A29" s="320"/>
      <c r="B29" s="301">
        <v>19</v>
      </c>
      <c r="C29" s="302" t="s">
        <v>290</v>
      </c>
      <c r="D29" s="324">
        <v>5538.5344401560978</v>
      </c>
      <c r="E29" s="325">
        <v>5467.2935253117876</v>
      </c>
      <c r="F29" s="325">
        <v>5451.7150077773022</v>
      </c>
      <c r="G29" s="326">
        <v>5497.3502335735102</v>
      </c>
      <c r="H29" s="324">
        <v>1307.0403328105529</v>
      </c>
      <c r="I29" s="325">
        <v>1259.7870589950239</v>
      </c>
      <c r="J29" s="325">
        <v>1242.8609367674601</v>
      </c>
      <c r="K29" s="326">
        <v>1264.359804696702</v>
      </c>
    </row>
    <row r="30" spans="1:11" s="129" customFormat="1" ht="43.5" customHeight="1">
      <c r="A30" s="320"/>
      <c r="B30" s="327" t="s">
        <v>291</v>
      </c>
      <c r="C30" s="328" t="s">
        <v>292</v>
      </c>
      <c r="D30" s="329"/>
      <c r="E30" s="330"/>
      <c r="F30" s="330"/>
      <c r="G30" s="331"/>
      <c r="H30" s="332">
        <v>0</v>
      </c>
      <c r="I30" s="333">
        <v>0</v>
      </c>
      <c r="J30" s="333">
        <v>0</v>
      </c>
      <c r="K30" s="334">
        <v>0</v>
      </c>
    </row>
    <row r="31" spans="1:11" s="129" customFormat="1" ht="27" customHeight="1">
      <c r="A31" s="320"/>
      <c r="B31" s="327" t="s">
        <v>293</v>
      </c>
      <c r="C31" s="328" t="s">
        <v>294</v>
      </c>
      <c r="D31" s="329"/>
      <c r="E31" s="330"/>
      <c r="F31" s="330"/>
      <c r="G31" s="331"/>
      <c r="H31" s="332">
        <v>0</v>
      </c>
      <c r="I31" s="333">
        <v>0</v>
      </c>
      <c r="J31" s="333">
        <v>0</v>
      </c>
      <c r="K31" s="334">
        <v>0</v>
      </c>
    </row>
    <row r="32" spans="1:11" s="129" customFormat="1" ht="21.95" customHeight="1">
      <c r="A32" s="320"/>
      <c r="B32" s="301">
        <v>20</v>
      </c>
      <c r="C32" s="335" t="s">
        <v>295</v>
      </c>
      <c r="D32" s="324">
        <v>8180.1687689858809</v>
      </c>
      <c r="E32" s="325">
        <v>8044.660282744846</v>
      </c>
      <c r="F32" s="325">
        <v>7979.2504030262935</v>
      </c>
      <c r="G32" s="326">
        <v>7975.8076414069174</v>
      </c>
      <c r="H32" s="324">
        <v>2732.0455621446777</v>
      </c>
      <c r="I32" s="325">
        <v>2664.7269891518295</v>
      </c>
      <c r="J32" s="325">
        <v>2587.8314807242054</v>
      </c>
      <c r="K32" s="326">
        <v>2547.0594485549659</v>
      </c>
    </row>
    <row r="33" spans="1:19" s="129" customFormat="1" ht="24.95" customHeight="1">
      <c r="A33" s="320"/>
      <c r="B33" s="327" t="s">
        <v>213</v>
      </c>
      <c r="C33" s="328" t="s">
        <v>296</v>
      </c>
      <c r="D33" s="332">
        <v>0</v>
      </c>
      <c r="E33" s="333">
        <v>0</v>
      </c>
      <c r="F33" s="333">
        <v>0</v>
      </c>
      <c r="G33" s="334">
        <v>0</v>
      </c>
      <c r="H33" s="332">
        <v>0</v>
      </c>
      <c r="I33" s="333">
        <v>0</v>
      </c>
      <c r="J33" s="333">
        <v>0</v>
      </c>
      <c r="K33" s="334">
        <v>0</v>
      </c>
    </row>
    <row r="34" spans="1:19" s="129" customFormat="1" ht="24.95" customHeight="1">
      <c r="A34" s="320"/>
      <c r="B34" s="327" t="s">
        <v>214</v>
      </c>
      <c r="C34" s="328" t="s">
        <v>297</v>
      </c>
      <c r="D34" s="332">
        <v>0</v>
      </c>
      <c r="E34" s="333">
        <v>0</v>
      </c>
      <c r="F34" s="333">
        <v>0</v>
      </c>
      <c r="G34" s="334">
        <v>0</v>
      </c>
      <c r="H34" s="332">
        <v>0</v>
      </c>
      <c r="I34" s="333">
        <v>0</v>
      </c>
      <c r="J34" s="333">
        <v>0</v>
      </c>
      <c r="K34" s="334">
        <v>0</v>
      </c>
    </row>
    <row r="35" spans="1:19" s="129" customFormat="1" ht="24.95" customHeight="1">
      <c r="A35" s="320"/>
      <c r="B35" s="327" t="s">
        <v>215</v>
      </c>
      <c r="C35" s="328" t="s">
        <v>298</v>
      </c>
      <c r="D35" s="332">
        <v>8180.1687689858791</v>
      </c>
      <c r="E35" s="333">
        <v>8044.6602827448469</v>
      </c>
      <c r="F35" s="333">
        <v>7979.2504030262935</v>
      </c>
      <c r="G35" s="334">
        <v>7975.8076414069174</v>
      </c>
      <c r="H35" s="332">
        <v>2732.0455621446777</v>
      </c>
      <c r="I35" s="333">
        <v>2664.7269891518295</v>
      </c>
      <c r="J35" s="333">
        <v>2587.8314807242064</v>
      </c>
      <c r="K35" s="334">
        <v>2547.0594485549659</v>
      </c>
    </row>
    <row r="36" spans="1:19" s="340" customFormat="1" ht="23.1" customHeight="1" thickBot="1">
      <c r="A36" s="336"/>
      <c r="B36" s="284" t="s">
        <v>299</v>
      </c>
      <c r="C36" s="337"/>
      <c r="D36" s="338"/>
      <c r="E36" s="339"/>
      <c r="F36" s="339"/>
      <c r="G36" s="337"/>
      <c r="H36" s="338"/>
      <c r="I36" s="339"/>
      <c r="J36" s="339"/>
      <c r="K36" s="337"/>
    </row>
    <row r="37" spans="1:19" s="22" customFormat="1" ht="21.95" customHeight="1">
      <c r="A37" s="213"/>
      <c r="B37" s="341" t="s">
        <v>300</v>
      </c>
      <c r="C37" s="342" t="s">
        <v>301</v>
      </c>
      <c r="D37" s="343"/>
      <c r="E37" s="344"/>
      <c r="F37" s="344"/>
      <c r="G37" s="345"/>
      <c r="H37" s="346">
        <v>33735.438232852401</v>
      </c>
      <c r="I37" s="347">
        <v>32586.936665462403</v>
      </c>
      <c r="J37" s="347">
        <v>31372.502371728871</v>
      </c>
      <c r="K37" s="348">
        <v>29803.135305000629</v>
      </c>
    </row>
    <row r="38" spans="1:19" s="22" customFormat="1" ht="21.95" customHeight="1">
      <c r="A38" s="213"/>
      <c r="B38" s="349">
        <v>22</v>
      </c>
      <c r="C38" s="350" t="s">
        <v>302</v>
      </c>
      <c r="D38" s="351"/>
      <c r="E38" s="352"/>
      <c r="F38" s="352"/>
      <c r="G38" s="353"/>
      <c r="H38" s="354">
        <v>10018.521478792905</v>
      </c>
      <c r="I38" s="355">
        <v>9879.4678484110282</v>
      </c>
      <c r="J38" s="355">
        <v>9878.9548970596279</v>
      </c>
      <c r="K38" s="356">
        <v>9792.4424120442854</v>
      </c>
    </row>
    <row r="39" spans="1:19" s="22" customFormat="1" ht="21.95" customHeight="1" thickBot="1">
      <c r="A39" s="213"/>
      <c r="B39" s="357">
        <v>23</v>
      </c>
      <c r="C39" s="358" t="s">
        <v>303</v>
      </c>
      <c r="D39" s="359"/>
      <c r="E39" s="360"/>
      <c r="F39" s="360"/>
      <c r="G39" s="361"/>
      <c r="H39" s="362">
        <v>3.3694298873496091</v>
      </c>
      <c r="I39" s="363">
        <v>3.3000025828613069</v>
      </c>
      <c r="J39" s="363">
        <v>3.1801905889176165</v>
      </c>
      <c r="K39" s="364">
        <v>3.0446827977553323</v>
      </c>
    </row>
    <row r="40" spans="1:19" s="22" customFormat="1" ht="23.1" customHeight="1">
      <c r="A40" s="213"/>
      <c r="B40" s="20"/>
      <c r="H40" s="29"/>
      <c r="I40" s="29"/>
      <c r="J40" s="29"/>
      <c r="K40" s="29"/>
      <c r="L40" s="29"/>
      <c r="M40" s="29"/>
      <c r="N40" s="29"/>
      <c r="O40" s="29"/>
      <c r="P40" s="29"/>
      <c r="Q40" s="29"/>
      <c r="R40" s="29"/>
      <c r="S40" s="29"/>
    </row>
    <row r="41" spans="1:19" s="29" customFormat="1" ht="18"/>
    <row r="42" spans="1:19" s="29" customFormat="1" ht="18">
      <c r="A42" s="213"/>
      <c r="B42" s="161"/>
    </row>
    <row r="43" spans="1:19" ht="18">
      <c r="A43" s="214"/>
      <c r="H43" s="29"/>
      <c r="I43" s="29"/>
      <c r="J43" s="29"/>
      <c r="K43" s="29"/>
      <c r="L43" s="29"/>
      <c r="M43" s="29"/>
      <c r="N43" s="29"/>
      <c r="O43" s="29"/>
      <c r="P43" s="29"/>
      <c r="Q43" s="29"/>
      <c r="R43" s="29"/>
      <c r="S43" s="29"/>
    </row>
    <row r="44" spans="1:19" ht="18">
      <c r="H44" s="29"/>
      <c r="I44" s="29"/>
      <c r="J44" s="29"/>
      <c r="K44" s="29"/>
      <c r="L44" s="29"/>
      <c r="M44" s="29"/>
      <c r="N44" s="29"/>
      <c r="O44" s="29"/>
      <c r="P44" s="29"/>
      <c r="Q44" s="29"/>
      <c r="R44" s="29"/>
      <c r="S44" s="29"/>
    </row>
    <row r="45" spans="1:19" ht="18">
      <c r="H45" s="29"/>
      <c r="I45" s="29"/>
      <c r="J45" s="29"/>
      <c r="K45" s="29"/>
      <c r="L45" s="29"/>
      <c r="M45" s="29"/>
      <c r="N45" s="29"/>
      <c r="O45" s="29"/>
      <c r="P45" s="29"/>
      <c r="Q45" s="29"/>
      <c r="R45" s="29"/>
      <c r="S45" s="29"/>
    </row>
    <row r="46" spans="1:19" ht="18">
      <c r="H46" s="29"/>
      <c r="I46" s="29"/>
      <c r="J46" s="29"/>
      <c r="K46" s="29"/>
      <c r="L46" s="29"/>
      <c r="M46" s="29"/>
      <c r="N46" s="29"/>
      <c r="O46" s="29"/>
      <c r="P46" s="29"/>
      <c r="Q46" s="29"/>
      <c r="R46" s="29"/>
      <c r="S46" s="29"/>
    </row>
    <row r="47" spans="1:19" ht="18">
      <c r="H47" s="29"/>
      <c r="I47" s="29"/>
      <c r="J47" s="29"/>
      <c r="K47" s="29"/>
      <c r="L47" s="29"/>
      <c r="M47" s="29"/>
      <c r="N47" s="29"/>
      <c r="O47" s="29"/>
      <c r="P47" s="29"/>
      <c r="Q47" s="29"/>
      <c r="R47" s="29"/>
      <c r="S47" s="29"/>
    </row>
    <row r="48" spans="1:19" ht="18">
      <c r="H48" s="29"/>
      <c r="I48" s="29"/>
      <c r="J48" s="29"/>
      <c r="K48" s="29"/>
      <c r="L48" s="29"/>
      <c r="M48" s="29"/>
      <c r="N48" s="29"/>
      <c r="O48" s="29"/>
      <c r="P48" s="29"/>
      <c r="Q48" s="29"/>
      <c r="R48" s="29"/>
      <c r="S48" s="29"/>
    </row>
    <row r="49" spans="8:19" ht="18">
      <c r="H49" s="29"/>
      <c r="I49" s="29"/>
      <c r="J49" s="29"/>
      <c r="K49" s="29"/>
      <c r="L49" s="29"/>
      <c r="M49" s="29"/>
      <c r="N49" s="29"/>
      <c r="O49" s="29"/>
      <c r="P49" s="29"/>
      <c r="Q49" s="29"/>
      <c r="R49" s="29"/>
      <c r="S49" s="29"/>
    </row>
    <row r="50" spans="8:19" ht="18">
      <c r="H50" s="29"/>
      <c r="I50" s="29"/>
      <c r="J50" s="29"/>
      <c r="K50" s="29"/>
      <c r="L50" s="29"/>
      <c r="M50" s="29"/>
      <c r="N50" s="29"/>
      <c r="O50" s="29"/>
      <c r="P50" s="29"/>
      <c r="Q50" s="29"/>
      <c r="R50" s="29"/>
      <c r="S50" s="29"/>
    </row>
    <row r="51" spans="8:19" ht="18">
      <c r="H51" s="29"/>
      <c r="I51" s="29"/>
      <c r="J51" s="29"/>
      <c r="K51" s="29"/>
      <c r="L51" s="29"/>
      <c r="M51" s="29"/>
      <c r="N51" s="29"/>
      <c r="O51" s="29"/>
      <c r="P51" s="29"/>
      <c r="Q51" s="29"/>
      <c r="R51" s="29"/>
      <c r="S51" s="29"/>
    </row>
    <row r="52" spans="8:19" ht="18">
      <c r="H52" s="29"/>
      <c r="I52" s="29"/>
      <c r="J52" s="29"/>
      <c r="K52" s="29"/>
      <c r="L52" s="29"/>
      <c r="M52" s="29"/>
      <c r="N52" s="29"/>
      <c r="O52" s="29"/>
      <c r="P52" s="29"/>
      <c r="Q52" s="29"/>
      <c r="R52" s="29"/>
      <c r="S52" s="29"/>
    </row>
    <row r="53" spans="8:19" ht="18">
      <c r="H53" s="29"/>
      <c r="I53" s="29"/>
      <c r="J53" s="29"/>
      <c r="K53" s="29"/>
      <c r="L53" s="29"/>
      <c r="M53" s="29"/>
      <c r="N53" s="29"/>
      <c r="O53" s="29"/>
      <c r="P53" s="29"/>
      <c r="Q53" s="29"/>
      <c r="R53" s="29"/>
      <c r="S53" s="29"/>
    </row>
  </sheetData>
  <sheetProtection sheet="1" objects="1" scenarios="1"/>
  <mergeCells count="2">
    <mergeCell ref="D5:G5"/>
    <mergeCell ref="H5:K5"/>
  </mergeCells>
  <hyperlinks>
    <hyperlink ref="L1" location="Index!A1" display="Back to index" xr:uid="{C89E5386-70CE-4279-8307-BAE5AB701C95}"/>
  </hyperlinks>
  <pageMargins left="0.7" right="0.7" top="0.75" bottom="0.75" header="0.3" footer="0.3"/>
  <pageSetup paperSize="9" scale="31" orientation="portrait"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81298E-9F50-410A-9C30-B28E19BE395D}">
  <sheetPr>
    <tabColor theme="3" tint="0.79998168889431442"/>
  </sheetPr>
  <dimension ref="A1:H36"/>
  <sheetViews>
    <sheetView showGridLines="0" zoomScale="90" zoomScaleNormal="90" workbookViewId="0"/>
  </sheetViews>
  <sheetFormatPr defaultColWidth="9.140625" defaultRowHeight="14.25"/>
  <cols>
    <col min="1" max="1" width="4.7109375" style="215" customWidth="1"/>
    <col min="2" max="2" width="9.7109375" style="125" customWidth="1"/>
    <col min="3" max="3" width="55.7109375" style="33" customWidth="1"/>
    <col min="4" max="4" width="140.7109375" style="33" customWidth="1"/>
    <col min="5" max="5" width="11.7109375" style="33" customWidth="1"/>
    <col min="6" max="6" width="16.140625" style="33" customWidth="1"/>
    <col min="7" max="16384" width="9.140625" style="33"/>
  </cols>
  <sheetData>
    <row r="1" spans="1:8" ht="22.5" customHeight="1">
      <c r="A1" s="365"/>
      <c r="B1" s="192" t="s">
        <v>304</v>
      </c>
      <c r="C1" s="29"/>
      <c r="D1" s="30"/>
      <c r="E1" s="30"/>
      <c r="F1" s="32" t="s">
        <v>20</v>
      </c>
      <c r="G1" s="31"/>
    </row>
    <row r="2" spans="1:8" ht="20.25" customHeight="1">
      <c r="A2" s="366"/>
      <c r="B2" s="160" t="s">
        <v>305</v>
      </c>
      <c r="C2" s="29"/>
      <c r="D2" s="366"/>
      <c r="E2" s="366"/>
      <c r="F2" s="366"/>
      <c r="G2" s="31"/>
      <c r="H2" s="367"/>
    </row>
    <row r="3" spans="1:8" s="29" customFormat="1" ht="24" customHeight="1">
      <c r="A3" s="22"/>
      <c r="B3" s="368"/>
      <c r="D3" s="490" t="s">
        <v>367</v>
      </c>
    </row>
    <row r="4" spans="1:8" s="129" customFormat="1" ht="117" customHeight="1">
      <c r="B4" s="369" t="s">
        <v>306</v>
      </c>
      <c r="C4" s="370" t="s">
        <v>307</v>
      </c>
      <c r="D4" s="519" t="s">
        <v>368</v>
      </c>
    </row>
    <row r="5" spans="1:8" s="129" customFormat="1" ht="117" customHeight="1">
      <c r="B5" s="369" t="s">
        <v>308</v>
      </c>
      <c r="C5" s="370" t="s">
        <v>309</v>
      </c>
      <c r="D5" s="520"/>
    </row>
    <row r="6" spans="1:8" s="129" customFormat="1" ht="129.94999999999999" customHeight="1">
      <c r="B6" s="371" t="s">
        <v>310</v>
      </c>
      <c r="C6" s="370" t="s">
        <v>311</v>
      </c>
      <c r="D6" s="372" t="s">
        <v>369</v>
      </c>
    </row>
    <row r="7" spans="1:8" s="129" customFormat="1" ht="152.25" customHeight="1">
      <c r="B7" s="369" t="s">
        <v>312</v>
      </c>
      <c r="C7" s="370" t="s">
        <v>313</v>
      </c>
      <c r="D7" s="372" t="s">
        <v>370</v>
      </c>
    </row>
    <row r="8" spans="1:8" s="129" customFormat="1" ht="129" customHeight="1">
      <c r="B8" s="371" t="s">
        <v>314</v>
      </c>
      <c r="C8" s="370" t="s">
        <v>315</v>
      </c>
      <c r="D8" s="372" t="s">
        <v>371</v>
      </c>
    </row>
    <row r="9" spans="1:8" s="129" customFormat="1" ht="65.099999999999994" customHeight="1">
      <c r="B9" s="369" t="s">
        <v>316</v>
      </c>
      <c r="C9" s="373" t="s">
        <v>317</v>
      </c>
      <c r="D9" s="372" t="s">
        <v>372</v>
      </c>
    </row>
    <row r="10" spans="1:8" s="129" customFormat="1" ht="65.099999999999994" customHeight="1">
      <c r="B10" s="369" t="s">
        <v>318</v>
      </c>
      <c r="C10" s="373" t="s">
        <v>319</v>
      </c>
      <c r="D10" s="372" t="s">
        <v>373</v>
      </c>
    </row>
    <row r="11" spans="1:8" s="22" customFormat="1" ht="15">
      <c r="B11" s="20"/>
    </row>
    <row r="12" spans="1:8" s="29" customFormat="1" ht="18">
      <c r="A12" s="84"/>
      <c r="B12" s="161"/>
    </row>
    <row r="13" spans="1:8" s="29" customFormat="1" ht="18">
      <c r="A13" s="84"/>
      <c r="B13" s="161"/>
    </row>
    <row r="14" spans="1:8" s="29" customFormat="1" ht="18">
      <c r="A14" s="84"/>
      <c r="B14" s="161"/>
    </row>
    <row r="15" spans="1:8" s="29" customFormat="1" ht="18">
      <c r="A15" s="84"/>
      <c r="B15" s="161"/>
      <c r="D15" s="24"/>
    </row>
    <row r="16" spans="1:8" s="29" customFormat="1" ht="18">
      <c r="A16" s="84"/>
      <c r="B16" s="161"/>
    </row>
    <row r="17" spans="1:2" s="29" customFormat="1" ht="18">
      <c r="A17" s="84"/>
      <c r="B17" s="161"/>
    </row>
    <row r="18" spans="1:2" s="29" customFormat="1" ht="18">
      <c r="A18" s="212"/>
      <c r="B18" s="161"/>
    </row>
    <row r="19" spans="1:2" s="29" customFormat="1" ht="18">
      <c r="A19" s="212"/>
      <c r="B19" s="161"/>
    </row>
    <row r="20" spans="1:2" s="29" customFormat="1" ht="18">
      <c r="A20" s="212"/>
      <c r="B20" s="161"/>
    </row>
    <row r="21" spans="1:2" s="29" customFormat="1" ht="18">
      <c r="A21" s="484"/>
      <c r="B21" s="161"/>
    </row>
    <row r="22" spans="1:2" s="29" customFormat="1" ht="18">
      <c r="A22" s="484"/>
      <c r="B22" s="161"/>
    </row>
    <row r="23" spans="1:2">
      <c r="A23" s="214"/>
    </row>
    <row r="24" spans="1:2">
      <c r="A24" s="214"/>
    </row>
    <row r="25" spans="1:2">
      <c r="A25" s="214"/>
    </row>
    <row r="26" spans="1:2">
      <c r="A26" s="214"/>
    </row>
    <row r="27" spans="1:2">
      <c r="A27" s="214"/>
    </row>
    <row r="28" spans="1:2">
      <c r="A28" s="214"/>
    </row>
    <row r="29" spans="1:2">
      <c r="A29" s="214"/>
    </row>
    <row r="30" spans="1:2">
      <c r="A30" s="214"/>
    </row>
    <row r="31" spans="1:2">
      <c r="A31" s="214"/>
    </row>
    <row r="32" spans="1:2">
      <c r="A32" s="214"/>
    </row>
    <row r="33" spans="1:1">
      <c r="A33" s="214"/>
    </row>
    <row r="34" spans="1:1">
      <c r="A34" s="214"/>
    </row>
    <row r="35" spans="1:1">
      <c r="A35" s="214"/>
    </row>
    <row r="36" spans="1:1">
      <c r="A36" s="214"/>
    </row>
  </sheetData>
  <sheetProtection sheet="1" objects="1" scenarios="1"/>
  <mergeCells count="1">
    <mergeCell ref="D4:D5"/>
  </mergeCells>
  <hyperlinks>
    <hyperlink ref="F1" location="Index!A1" display="Back to index" xr:uid="{A99D8BC0-3DFB-413C-A3A4-6725E2A5C626}"/>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9E149-F8A0-4A7F-8BFE-99759D17B6DD}">
  <sheetPr>
    <tabColor theme="3" tint="0.79998168889431442"/>
  </sheetPr>
  <dimension ref="A1:M36"/>
  <sheetViews>
    <sheetView showGridLines="0" showZeros="0" zoomScale="90" zoomScaleNormal="90" workbookViewId="0"/>
  </sheetViews>
  <sheetFormatPr defaultColWidth="9.140625" defaultRowHeight="15" customHeight="1"/>
  <cols>
    <col min="1" max="1" width="4.7109375" style="419" customWidth="1"/>
    <col min="2" max="2" width="50.7109375" style="420" customWidth="1"/>
    <col min="3" max="6" width="14.7109375" style="377" customWidth="1"/>
    <col min="7" max="7" width="10.140625" style="377" customWidth="1"/>
    <col min="8" max="8" width="16.140625" style="421" customWidth="1"/>
    <col min="9" max="16384" width="9.140625" style="422"/>
  </cols>
  <sheetData>
    <row r="1" spans="1:13" s="33" customFormat="1" ht="22.5" customHeight="1">
      <c r="A1" s="216"/>
      <c r="B1" s="192" t="s">
        <v>18</v>
      </c>
      <c r="C1" s="29"/>
      <c r="D1" s="30"/>
      <c r="E1" s="30"/>
      <c r="F1" s="30"/>
      <c r="G1" s="30"/>
      <c r="H1" s="32" t="s">
        <v>20</v>
      </c>
    </row>
    <row r="2" spans="1:13" s="33" customFormat="1" ht="18">
      <c r="A2" s="20"/>
      <c r="B2" s="217" t="s">
        <v>21</v>
      </c>
      <c r="C2" s="29"/>
      <c r="D2" s="30"/>
      <c r="E2" s="30"/>
      <c r="F2" s="30"/>
      <c r="G2" s="30"/>
      <c r="H2" s="374"/>
    </row>
    <row r="3" spans="1:13" s="377" customFormat="1" ht="15" customHeight="1">
      <c r="A3" s="22"/>
      <c r="B3" s="375"/>
      <c r="C3" s="376"/>
      <c r="D3" s="376"/>
    </row>
    <row r="4" spans="1:13" s="381" customFormat="1" ht="24.95" customHeight="1">
      <c r="A4" s="22"/>
      <c r="B4" s="397"/>
      <c r="C4" s="521" t="s">
        <v>320</v>
      </c>
      <c r="D4" s="521"/>
      <c r="E4" s="522" t="s">
        <v>321</v>
      </c>
      <c r="F4" s="522"/>
      <c r="G4" s="378"/>
      <c r="H4" s="379"/>
      <c r="I4" s="380"/>
    </row>
    <row r="5" spans="1:13" s="379" customFormat="1" ht="21.95" customHeight="1">
      <c r="A5" s="84"/>
      <c r="B5" s="401"/>
      <c r="C5" s="505" t="s">
        <v>366</v>
      </c>
      <c r="D5" s="505" t="s">
        <v>238</v>
      </c>
      <c r="E5" s="505" t="s">
        <v>366</v>
      </c>
      <c r="F5" s="505" t="s">
        <v>322</v>
      </c>
      <c r="G5" s="382"/>
      <c r="I5" s="380"/>
    </row>
    <row r="6" spans="1:13" s="387" customFormat="1" ht="21.95" customHeight="1" thickBot="1">
      <c r="A6" s="24"/>
      <c r="B6" s="384" t="s">
        <v>323</v>
      </c>
      <c r="C6" s="384"/>
      <c r="D6" s="384"/>
      <c r="E6" s="384"/>
      <c r="F6" s="384"/>
      <c r="G6" s="385"/>
      <c r="H6" s="386"/>
    </row>
    <row r="7" spans="1:13" s="392" customFormat="1" ht="21.95" customHeight="1">
      <c r="A7" s="24"/>
      <c r="B7" s="458" t="s">
        <v>324</v>
      </c>
      <c r="C7" s="389">
        <v>7151.7231056495721</v>
      </c>
      <c r="D7" s="389">
        <v>7174.6546072810834</v>
      </c>
      <c r="E7" s="389">
        <v>7151.7231056495721</v>
      </c>
      <c r="F7" s="389">
        <v>7174.6546072810834</v>
      </c>
      <c r="G7" s="390"/>
      <c r="H7" s="391"/>
      <c r="I7" s="391"/>
      <c r="J7" s="391"/>
      <c r="K7" s="391"/>
      <c r="L7" s="391"/>
    </row>
    <row r="8" spans="1:13" s="392" customFormat="1" ht="21.95" customHeight="1">
      <c r="A8" s="24"/>
      <c r="B8" s="506" t="s">
        <v>325</v>
      </c>
      <c r="C8" s="394">
        <v>6658.6814860732857</v>
      </c>
      <c r="D8" s="394">
        <v>6685.3633533903967</v>
      </c>
      <c r="E8" s="394">
        <v>6658.6814860732857</v>
      </c>
      <c r="F8" s="394">
        <v>6685.3633533903967</v>
      </c>
      <c r="G8" s="390"/>
      <c r="H8" s="391"/>
      <c r="I8" s="391"/>
      <c r="J8" s="391"/>
      <c r="K8" s="391"/>
      <c r="L8" s="391"/>
    </row>
    <row r="9" spans="1:13" s="397" customFormat="1" ht="21.95" customHeight="1">
      <c r="A9" s="24"/>
      <c r="B9" s="449" t="s">
        <v>326</v>
      </c>
      <c r="C9" s="394">
        <v>1223.8341869566527</v>
      </c>
      <c r="D9" s="394">
        <v>1219.6574185294055</v>
      </c>
      <c r="E9" s="394">
        <v>1223.8341869566527</v>
      </c>
      <c r="F9" s="394">
        <v>1219.6574185294055</v>
      </c>
      <c r="G9" s="395"/>
      <c r="H9" s="396"/>
      <c r="I9" s="396"/>
      <c r="J9" s="396"/>
      <c r="K9" s="396"/>
      <c r="L9" s="396"/>
    </row>
    <row r="10" spans="1:13" s="397" customFormat="1" ht="21.95" customHeight="1">
      <c r="A10" s="24"/>
      <c r="B10" s="452" t="s">
        <v>216</v>
      </c>
      <c r="C10" s="398">
        <v>8375.557292606225</v>
      </c>
      <c r="D10" s="398">
        <v>8394.3120258104882</v>
      </c>
      <c r="E10" s="398">
        <v>8375.557292606225</v>
      </c>
      <c r="F10" s="398">
        <v>8394.3120258104882</v>
      </c>
      <c r="G10" s="399"/>
      <c r="H10" s="396"/>
      <c r="I10" s="396"/>
      <c r="J10" s="396"/>
      <c r="K10" s="396"/>
      <c r="L10" s="396"/>
      <c r="M10" s="396"/>
    </row>
    <row r="11" spans="1:13" s="24" customFormat="1" ht="21.95" customHeight="1" thickBot="1">
      <c r="B11" s="384" t="s">
        <v>327</v>
      </c>
      <c r="C11" s="384"/>
      <c r="D11" s="384"/>
      <c r="E11" s="384"/>
      <c r="F11" s="384"/>
      <c r="G11" s="400"/>
      <c r="H11" s="401"/>
      <c r="K11" s="401"/>
    </row>
    <row r="12" spans="1:13" s="397" customFormat="1" ht="21.95" customHeight="1">
      <c r="A12" s="24"/>
      <c r="B12" s="458" t="s">
        <v>328</v>
      </c>
      <c r="C12" s="389">
        <v>34399.239150510686</v>
      </c>
      <c r="D12" s="389">
        <v>33242.223684910365</v>
      </c>
      <c r="E12" s="389">
        <v>33871.757550636765</v>
      </c>
      <c r="F12" s="389">
        <v>32727.101011980256</v>
      </c>
      <c r="G12" s="395"/>
      <c r="H12" s="396"/>
      <c r="I12" s="396"/>
      <c r="J12" s="396"/>
      <c r="K12" s="396"/>
      <c r="L12" s="396"/>
    </row>
    <row r="13" spans="1:13" s="397" customFormat="1" ht="21.95" customHeight="1">
      <c r="A13" s="24"/>
      <c r="B13" s="449" t="s">
        <v>329</v>
      </c>
      <c r="C13" s="394">
        <v>652.99289351582229</v>
      </c>
      <c r="D13" s="394">
        <v>807.13380814198081</v>
      </c>
      <c r="E13" s="394">
        <v>652.99289351582229</v>
      </c>
      <c r="F13" s="394">
        <v>807.13380814198081</v>
      </c>
      <c r="G13" s="395"/>
      <c r="H13" s="396"/>
      <c r="I13" s="396"/>
      <c r="J13" s="396"/>
      <c r="K13" s="396"/>
      <c r="L13" s="396"/>
    </row>
    <row r="14" spans="1:13" s="397" customFormat="1" ht="21.95" customHeight="1">
      <c r="A14" s="24"/>
      <c r="B14" s="449" t="s">
        <v>139</v>
      </c>
      <c r="C14" s="394">
        <v>7249.8194863981244</v>
      </c>
      <c r="D14" s="394">
        <v>7249.8194863981244</v>
      </c>
      <c r="E14" s="394">
        <v>7249.8194863981244</v>
      </c>
      <c r="F14" s="394">
        <v>7249.8194863981244</v>
      </c>
      <c r="G14" s="395"/>
      <c r="H14" s="396"/>
      <c r="I14" s="396"/>
      <c r="J14" s="396"/>
      <c r="K14" s="396"/>
      <c r="L14" s="396"/>
    </row>
    <row r="15" spans="1:13" s="397" customFormat="1" ht="21.95" customHeight="1">
      <c r="A15" s="24"/>
      <c r="B15" s="449" t="s">
        <v>330</v>
      </c>
      <c r="C15" s="394">
        <v>9.3142925495663498</v>
      </c>
      <c r="D15" s="394">
        <v>38.792245412340101</v>
      </c>
      <c r="E15" s="394">
        <v>9.3142925495663498</v>
      </c>
      <c r="F15" s="394">
        <v>38.792245412340101</v>
      </c>
      <c r="G15" s="395"/>
      <c r="H15" s="396"/>
      <c r="I15" s="396"/>
      <c r="J15" s="396"/>
      <c r="K15" s="396"/>
      <c r="L15" s="396"/>
    </row>
    <row r="16" spans="1:13" s="397" customFormat="1" ht="21.95" customHeight="1">
      <c r="A16" s="24"/>
      <c r="B16" s="507" t="s">
        <v>146</v>
      </c>
      <c r="C16" s="398">
        <v>42311.3658229742</v>
      </c>
      <c r="D16" s="398">
        <v>41337.969224862813</v>
      </c>
      <c r="E16" s="398">
        <v>41783.884223100278</v>
      </c>
      <c r="F16" s="398">
        <v>40822.8465519327</v>
      </c>
      <c r="G16" s="399"/>
      <c r="H16" s="396"/>
      <c r="I16" s="396"/>
      <c r="J16" s="396"/>
      <c r="K16" s="396"/>
      <c r="L16" s="396"/>
    </row>
    <row r="17" spans="1:12" s="24" customFormat="1" ht="21.95" customHeight="1" thickBot="1">
      <c r="B17" s="384" t="s">
        <v>331</v>
      </c>
      <c r="C17" s="384"/>
      <c r="D17" s="384"/>
      <c r="E17" s="384"/>
      <c r="F17" s="384"/>
      <c r="G17" s="400"/>
      <c r="H17" s="401"/>
    </row>
    <row r="18" spans="1:12" s="397" customFormat="1" ht="21.95" customHeight="1">
      <c r="A18" s="402"/>
      <c r="B18" s="458" t="s">
        <v>332</v>
      </c>
      <c r="C18" s="403">
        <v>0.15737335244464642</v>
      </c>
      <c r="D18" s="403">
        <v>0.16172452296881265</v>
      </c>
      <c r="E18" s="403">
        <v>0.15936004059651362</v>
      </c>
      <c r="F18" s="403">
        <v>0.1637652422127307</v>
      </c>
      <c r="G18" s="404"/>
      <c r="H18" s="396"/>
      <c r="I18" s="396"/>
      <c r="J18" s="396"/>
      <c r="K18" s="396"/>
      <c r="L18" s="396"/>
    </row>
    <row r="19" spans="1:12" s="397" customFormat="1" ht="21.95" customHeight="1">
      <c r="A19" s="402"/>
      <c r="B19" s="449" t="s">
        <v>324</v>
      </c>
      <c r="C19" s="405">
        <v>0.16902605166591747</v>
      </c>
      <c r="D19" s="405">
        <v>0.17356088704439482</v>
      </c>
      <c r="E19" s="405">
        <v>0.17115984400741116</v>
      </c>
      <c r="F19" s="405">
        <v>0.17575096332770085</v>
      </c>
      <c r="G19" s="406"/>
      <c r="H19" s="396"/>
      <c r="I19" s="396"/>
      <c r="J19" s="396"/>
      <c r="K19" s="396"/>
      <c r="L19" s="396"/>
    </row>
    <row r="20" spans="1:12" s="397" customFormat="1" ht="21.95" customHeight="1" thickBot="1">
      <c r="A20" s="402"/>
      <c r="B20" s="508" t="s">
        <v>216</v>
      </c>
      <c r="C20" s="407">
        <v>0.19795053006912081</v>
      </c>
      <c r="D20" s="407">
        <v>0.20306541862636326</v>
      </c>
      <c r="E20" s="407">
        <v>0.20044946630346508</v>
      </c>
      <c r="F20" s="407">
        <v>0.20562779754056792</v>
      </c>
      <c r="G20" s="408"/>
      <c r="H20" s="396"/>
      <c r="I20" s="396"/>
      <c r="J20" s="396"/>
      <c r="K20" s="396"/>
      <c r="L20" s="396"/>
    </row>
    <row r="21" spans="1:12" s="412" customFormat="1" ht="15" customHeight="1">
      <c r="A21" s="402"/>
      <c r="B21" s="409"/>
      <c r="C21" s="410"/>
      <c r="D21" s="410"/>
      <c r="E21" s="410"/>
      <c r="F21" s="410"/>
      <c r="G21" s="410"/>
      <c r="H21" s="411"/>
    </row>
    <row r="22" spans="1:12" s="412" customFormat="1" ht="26.25" customHeight="1">
      <c r="A22" s="402"/>
      <c r="B22" s="413"/>
      <c r="C22" s="414"/>
      <c r="D22" s="414"/>
      <c r="E22" s="414"/>
      <c r="F22" s="414"/>
      <c r="G22" s="414"/>
      <c r="H22" s="411"/>
    </row>
    <row r="23" spans="1:12" s="416" customFormat="1" ht="15" customHeight="1">
      <c r="A23" s="213"/>
      <c r="B23" s="415"/>
      <c r="H23" s="417"/>
    </row>
    <row r="24" spans="1:12" s="416" customFormat="1" ht="15" customHeight="1">
      <c r="A24" s="213"/>
      <c r="B24" s="415"/>
      <c r="H24" s="417"/>
    </row>
    <row r="25" spans="1:12" s="416" customFormat="1" ht="15" customHeight="1">
      <c r="A25" s="213"/>
      <c r="B25" s="415"/>
      <c r="H25" s="417"/>
    </row>
    <row r="26" spans="1:12" s="416" customFormat="1" ht="15" customHeight="1">
      <c r="A26" s="213"/>
      <c r="B26" s="415"/>
      <c r="H26" s="417"/>
    </row>
    <row r="27" spans="1:12" s="416" customFormat="1" ht="15" customHeight="1">
      <c r="A27" s="213"/>
      <c r="B27" s="415"/>
      <c r="H27" s="417"/>
    </row>
    <row r="28" spans="1:12" s="418" customFormat="1" ht="15" customHeight="1">
      <c r="A28" s="213"/>
      <c r="B28" s="415"/>
      <c r="C28" s="416"/>
      <c r="D28" s="416"/>
      <c r="E28" s="416"/>
      <c r="F28" s="416"/>
      <c r="G28" s="416"/>
      <c r="H28" s="417"/>
    </row>
    <row r="29" spans="1:12" s="418" customFormat="1" ht="15" customHeight="1">
      <c r="A29" s="213"/>
      <c r="B29" s="415"/>
      <c r="C29" s="416"/>
      <c r="D29" s="416"/>
      <c r="E29" s="416"/>
      <c r="F29" s="416"/>
      <c r="G29" s="416"/>
      <c r="H29" s="417"/>
    </row>
    <row r="30" spans="1:12" s="418" customFormat="1" ht="15" customHeight="1">
      <c r="A30" s="213"/>
      <c r="B30" s="415"/>
      <c r="C30" s="416"/>
      <c r="D30" s="416"/>
      <c r="E30" s="416"/>
      <c r="F30" s="416"/>
      <c r="G30" s="416"/>
      <c r="H30" s="417"/>
    </row>
    <row r="31" spans="1:12" s="418" customFormat="1" ht="15" customHeight="1">
      <c r="A31" s="213"/>
      <c r="B31" s="415"/>
      <c r="C31" s="416"/>
      <c r="D31" s="416"/>
      <c r="E31" s="416"/>
      <c r="F31" s="416"/>
      <c r="G31" s="416"/>
      <c r="H31" s="417"/>
    </row>
    <row r="32" spans="1:12" s="418" customFormat="1" ht="15" customHeight="1">
      <c r="A32" s="213"/>
      <c r="B32" s="415"/>
      <c r="C32" s="416"/>
      <c r="D32" s="416"/>
      <c r="E32" s="416"/>
      <c r="F32" s="416"/>
      <c r="G32" s="416"/>
      <c r="H32" s="417"/>
    </row>
    <row r="33" spans="1:8" s="418" customFormat="1" ht="15" customHeight="1">
      <c r="A33" s="213"/>
      <c r="B33" s="415"/>
      <c r="C33" s="416"/>
      <c r="D33" s="416"/>
      <c r="E33" s="416"/>
      <c r="F33" s="416"/>
      <c r="G33" s="416"/>
      <c r="H33" s="417"/>
    </row>
    <row r="34" spans="1:8" s="418" customFormat="1" ht="15" customHeight="1">
      <c r="A34" s="213"/>
      <c r="B34" s="415"/>
      <c r="C34" s="416"/>
      <c r="D34" s="416"/>
      <c r="E34" s="416"/>
      <c r="F34" s="416"/>
      <c r="G34" s="416"/>
      <c r="H34" s="417"/>
    </row>
    <row r="35" spans="1:8" s="418" customFormat="1" ht="15" customHeight="1">
      <c r="A35" s="213"/>
      <c r="B35" s="415"/>
      <c r="C35" s="416"/>
      <c r="D35" s="416"/>
      <c r="E35" s="416"/>
      <c r="F35" s="416"/>
      <c r="G35" s="416"/>
      <c r="H35" s="417"/>
    </row>
    <row r="36" spans="1:8" s="418" customFormat="1" ht="15" customHeight="1">
      <c r="A36" s="213"/>
      <c r="B36" s="415"/>
      <c r="C36" s="416"/>
      <c r="D36" s="416"/>
      <c r="E36" s="416"/>
      <c r="F36" s="416"/>
      <c r="G36" s="416"/>
      <c r="H36" s="417"/>
    </row>
  </sheetData>
  <sheetProtection sheet="1" objects="1" scenarios="1"/>
  <mergeCells count="2">
    <mergeCell ref="C4:D4"/>
    <mergeCell ref="E4:F4"/>
  </mergeCells>
  <hyperlinks>
    <hyperlink ref="H1" location="Index!A1" display="Back to index" xr:uid="{FE335E52-233C-4AC2-B4C8-9CE8043B7739}"/>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81D4FB-3F52-4430-A573-9C03B6B605D6}">
  <sheetPr>
    <tabColor theme="3" tint="0.79998168889431442"/>
  </sheetPr>
  <dimension ref="A1:AJ51"/>
  <sheetViews>
    <sheetView showGridLines="0" showZeros="0" zoomScale="90" zoomScaleNormal="90" workbookViewId="0"/>
  </sheetViews>
  <sheetFormatPr defaultColWidth="9.140625" defaultRowHeight="15" customHeight="1"/>
  <cols>
    <col min="1" max="1" width="5.85546875" style="419" customWidth="1"/>
    <col min="2" max="2" width="9.7109375" style="472" customWidth="1"/>
    <col min="3" max="3" width="75.7109375" style="473" customWidth="1"/>
    <col min="4" max="5" width="17.7109375" style="473" customWidth="1"/>
    <col min="6" max="6" width="14.28515625" style="473" customWidth="1"/>
    <col min="7" max="7" width="14.5703125" style="473" customWidth="1"/>
    <col min="8" max="36" width="9.140625" style="473"/>
    <col min="37" max="16384" width="9.140625" style="474"/>
  </cols>
  <sheetData>
    <row r="1" spans="1:36" s="426" customFormat="1" ht="22.5" customHeight="1">
      <c r="A1" s="423"/>
      <c r="B1" s="424" t="s">
        <v>19</v>
      </c>
      <c r="C1" s="424"/>
      <c r="D1" s="424"/>
      <c r="E1" s="425"/>
      <c r="F1" s="425"/>
      <c r="G1" s="32" t="s">
        <v>20</v>
      </c>
      <c r="H1" s="425"/>
      <c r="I1" s="425"/>
      <c r="J1" s="425"/>
      <c r="K1" s="425"/>
      <c r="L1" s="425"/>
      <c r="M1" s="425"/>
      <c r="N1" s="425"/>
      <c r="O1" s="425"/>
      <c r="P1" s="425"/>
      <c r="Q1" s="425"/>
      <c r="R1" s="425"/>
      <c r="S1" s="425"/>
      <c r="T1" s="425"/>
      <c r="U1" s="425"/>
      <c r="V1" s="425"/>
      <c r="W1" s="425"/>
      <c r="X1" s="425"/>
      <c r="Y1" s="425"/>
      <c r="Z1" s="425"/>
      <c r="AA1" s="425"/>
      <c r="AB1" s="425"/>
      <c r="AC1" s="425"/>
      <c r="AD1" s="425"/>
      <c r="AE1" s="425"/>
      <c r="AF1" s="425"/>
      <c r="AG1" s="425"/>
      <c r="AH1" s="425"/>
      <c r="AI1" s="425"/>
      <c r="AJ1" s="425"/>
    </row>
    <row r="2" spans="1:36" s="431" customFormat="1" ht="15" customHeight="1">
      <c r="A2" s="213"/>
      <c r="B2" s="427" t="s">
        <v>21</v>
      </c>
      <c r="C2" s="428"/>
      <c r="D2" s="429"/>
      <c r="E2" s="429"/>
      <c r="F2" s="429"/>
      <c r="G2" s="430"/>
      <c r="H2" s="430"/>
      <c r="I2" s="430"/>
      <c r="J2" s="430"/>
      <c r="K2" s="430"/>
      <c r="L2" s="430"/>
      <c r="M2" s="430"/>
      <c r="N2" s="430"/>
      <c r="O2" s="430"/>
      <c r="P2" s="430"/>
      <c r="Q2" s="430"/>
      <c r="R2" s="430"/>
      <c r="S2" s="430"/>
      <c r="T2" s="430"/>
      <c r="U2" s="430"/>
      <c r="V2" s="430"/>
      <c r="W2" s="430"/>
      <c r="X2" s="430"/>
      <c r="Y2" s="430"/>
      <c r="Z2" s="430"/>
      <c r="AA2" s="430"/>
      <c r="AB2" s="430"/>
      <c r="AC2" s="430"/>
      <c r="AD2" s="430"/>
      <c r="AE2" s="430"/>
      <c r="AF2" s="430"/>
      <c r="AG2" s="430"/>
      <c r="AH2" s="430"/>
      <c r="AI2" s="430"/>
      <c r="AJ2" s="430"/>
    </row>
    <row r="3" spans="1:36" s="436" customFormat="1" ht="15" customHeight="1">
      <c r="A3" s="22"/>
      <c r="B3" s="432"/>
      <c r="C3" s="433"/>
      <c r="D3" s="434"/>
      <c r="E3" s="434"/>
      <c r="F3" s="434"/>
      <c r="G3" s="435"/>
      <c r="H3" s="435"/>
      <c r="I3" s="435"/>
      <c r="J3" s="435"/>
      <c r="K3" s="435"/>
      <c r="L3" s="435"/>
      <c r="M3" s="435"/>
      <c r="N3" s="435"/>
      <c r="O3" s="435"/>
      <c r="P3" s="435"/>
      <c r="Q3" s="435"/>
      <c r="R3" s="435"/>
      <c r="S3" s="435"/>
      <c r="T3" s="435"/>
      <c r="U3" s="435"/>
      <c r="V3" s="435"/>
      <c r="W3" s="435"/>
      <c r="X3" s="435"/>
      <c r="Y3" s="435"/>
      <c r="Z3" s="435"/>
      <c r="AA3" s="435"/>
      <c r="AB3" s="435"/>
      <c r="AC3" s="435"/>
      <c r="AD3" s="435"/>
      <c r="AE3" s="435"/>
      <c r="AF3" s="435"/>
      <c r="AG3" s="435"/>
      <c r="AH3" s="435"/>
      <c r="AI3" s="435"/>
      <c r="AJ3" s="435"/>
    </row>
    <row r="4" spans="1:36" s="442" customFormat="1" ht="21.95" customHeight="1" thickBot="1">
      <c r="A4" s="22"/>
      <c r="B4" s="437"/>
      <c r="C4" s="438"/>
      <c r="D4" s="439" t="s">
        <v>367</v>
      </c>
      <c r="E4" s="439" t="s">
        <v>101</v>
      </c>
      <c r="F4" s="440"/>
      <c r="G4" s="231"/>
      <c r="H4" s="441"/>
      <c r="I4" s="441"/>
      <c r="J4" s="441"/>
      <c r="K4" s="441"/>
      <c r="L4" s="441"/>
      <c r="M4" s="441"/>
      <c r="N4" s="441"/>
      <c r="O4" s="441"/>
      <c r="P4" s="441"/>
      <c r="Q4" s="441"/>
      <c r="R4" s="441"/>
      <c r="S4" s="441"/>
      <c r="T4" s="441"/>
      <c r="U4" s="441"/>
      <c r="V4" s="441"/>
      <c r="W4" s="441"/>
      <c r="X4" s="441"/>
      <c r="Y4" s="441"/>
      <c r="Z4" s="441"/>
      <c r="AA4" s="441"/>
      <c r="AB4" s="441"/>
      <c r="AC4" s="441"/>
      <c r="AD4" s="441"/>
      <c r="AE4" s="441"/>
      <c r="AF4" s="441"/>
      <c r="AG4" s="441"/>
      <c r="AH4" s="441"/>
      <c r="AI4" s="441"/>
      <c r="AJ4" s="441"/>
    </row>
    <row r="5" spans="1:36" s="448" customFormat="1" ht="21.95" customHeight="1">
      <c r="A5" s="24"/>
      <c r="B5" s="443">
        <v>1</v>
      </c>
      <c r="C5" s="444" t="s">
        <v>333</v>
      </c>
      <c r="D5" s="445">
        <v>3000.0000000000005</v>
      </c>
      <c r="E5" s="445">
        <v>2999.9999999999995</v>
      </c>
      <c r="F5" s="446"/>
      <c r="G5" s="447"/>
      <c r="H5" s="447"/>
      <c r="I5" s="447"/>
      <c r="J5" s="447"/>
      <c r="K5" s="447"/>
      <c r="L5" s="447"/>
      <c r="M5" s="447"/>
      <c r="N5" s="447"/>
      <c r="O5" s="447"/>
      <c r="P5" s="447"/>
      <c r="Q5" s="447"/>
      <c r="R5" s="447"/>
      <c r="S5" s="447"/>
      <c r="T5" s="447"/>
      <c r="U5" s="447"/>
      <c r="V5" s="447"/>
      <c r="W5" s="447"/>
      <c r="X5" s="447"/>
      <c r="Y5" s="447"/>
      <c r="Z5" s="447"/>
      <c r="AA5" s="447"/>
      <c r="AB5" s="447"/>
      <c r="AC5" s="447"/>
      <c r="AD5" s="447"/>
      <c r="AE5" s="447"/>
      <c r="AF5" s="447"/>
      <c r="AG5" s="447"/>
      <c r="AH5" s="447"/>
      <c r="AI5" s="447"/>
      <c r="AJ5" s="447"/>
    </row>
    <row r="6" spans="1:36" s="448" customFormat="1" ht="21.95" customHeight="1">
      <c r="A6" s="24"/>
      <c r="B6" s="393">
        <v>2</v>
      </c>
      <c r="C6" s="449" t="s">
        <v>334</v>
      </c>
      <c r="D6" s="450">
        <v>-199.99997954</v>
      </c>
      <c r="E6" s="450">
        <v>-127.55137145</v>
      </c>
      <c r="F6" s="446"/>
      <c r="G6" s="447"/>
      <c r="H6" s="447"/>
      <c r="I6" s="447"/>
      <c r="J6" s="447"/>
      <c r="K6" s="447"/>
      <c r="L6" s="447"/>
      <c r="M6" s="447"/>
      <c r="N6" s="447"/>
      <c r="O6" s="447"/>
      <c r="P6" s="447"/>
      <c r="Q6" s="447"/>
      <c r="R6" s="447"/>
      <c r="S6" s="447"/>
      <c r="T6" s="447"/>
      <c r="U6" s="447"/>
      <c r="V6" s="447"/>
      <c r="W6" s="447"/>
      <c r="X6" s="447"/>
      <c r="Y6" s="447"/>
      <c r="Z6" s="447"/>
      <c r="AA6" s="447"/>
      <c r="AB6" s="447"/>
      <c r="AC6" s="447"/>
      <c r="AD6" s="447"/>
      <c r="AE6" s="447"/>
      <c r="AF6" s="447"/>
      <c r="AG6" s="447"/>
      <c r="AH6" s="447"/>
      <c r="AI6" s="447"/>
      <c r="AJ6" s="447"/>
    </row>
    <row r="7" spans="1:36" s="448" customFormat="1" ht="21.95" customHeight="1">
      <c r="A7" s="24"/>
      <c r="B7" s="393">
        <v>3</v>
      </c>
      <c r="C7" s="449" t="s">
        <v>335</v>
      </c>
      <c r="D7" s="450">
        <v>16.470667120000005</v>
      </c>
      <c r="E7" s="450">
        <v>16.470667120000005</v>
      </c>
      <c r="F7" s="446"/>
      <c r="G7" s="447"/>
      <c r="H7" s="447"/>
      <c r="I7" s="447"/>
      <c r="J7" s="447"/>
      <c r="K7" s="447"/>
      <c r="L7" s="447"/>
      <c r="M7" s="447"/>
      <c r="N7" s="447"/>
      <c r="O7" s="447"/>
      <c r="P7" s="447"/>
      <c r="Q7" s="447"/>
      <c r="R7" s="447"/>
      <c r="S7" s="447"/>
      <c r="T7" s="447"/>
      <c r="U7" s="447"/>
      <c r="V7" s="447"/>
      <c r="W7" s="447"/>
      <c r="X7" s="447"/>
      <c r="Y7" s="447"/>
      <c r="Z7" s="447"/>
      <c r="AA7" s="447"/>
      <c r="AB7" s="447"/>
      <c r="AC7" s="447"/>
      <c r="AD7" s="447"/>
      <c r="AE7" s="447"/>
      <c r="AF7" s="447"/>
      <c r="AG7" s="447"/>
      <c r="AH7" s="447"/>
      <c r="AI7" s="447"/>
      <c r="AJ7" s="447"/>
    </row>
    <row r="8" spans="1:36" s="448" customFormat="1" ht="21.95" customHeight="1">
      <c r="A8" s="24"/>
      <c r="B8" s="393">
        <v>4</v>
      </c>
      <c r="C8" s="449" t="s">
        <v>336</v>
      </c>
      <c r="D8" s="450">
        <v>0</v>
      </c>
      <c r="E8" s="450">
        <v>0</v>
      </c>
      <c r="F8" s="446"/>
      <c r="G8" s="447"/>
      <c r="H8" s="447"/>
      <c r="I8" s="447"/>
      <c r="J8" s="447"/>
      <c r="K8" s="447"/>
      <c r="L8" s="447"/>
      <c r="M8" s="447"/>
      <c r="N8" s="447"/>
      <c r="O8" s="447"/>
      <c r="P8" s="447"/>
      <c r="Q8" s="447"/>
      <c r="R8" s="447"/>
      <c r="S8" s="447"/>
      <c r="T8" s="447"/>
      <c r="U8" s="447"/>
      <c r="V8" s="447"/>
      <c r="W8" s="447"/>
      <c r="X8" s="447"/>
      <c r="Y8" s="447"/>
      <c r="Z8" s="447"/>
      <c r="AA8" s="447"/>
      <c r="AB8" s="447"/>
      <c r="AC8" s="447"/>
      <c r="AD8" s="447"/>
      <c r="AE8" s="447"/>
      <c r="AF8" s="447"/>
      <c r="AG8" s="447"/>
      <c r="AH8" s="447"/>
      <c r="AI8" s="447"/>
      <c r="AJ8" s="447"/>
    </row>
    <row r="9" spans="1:36" s="448" customFormat="1" ht="21.95" customHeight="1">
      <c r="A9" s="24"/>
      <c r="B9" s="393">
        <v>5</v>
      </c>
      <c r="C9" s="449" t="s">
        <v>337</v>
      </c>
      <c r="D9" s="450">
        <v>400</v>
      </c>
      <c r="E9" s="450">
        <v>400</v>
      </c>
      <c r="F9" s="446"/>
      <c r="G9" s="447"/>
      <c r="H9" s="447"/>
      <c r="I9" s="447"/>
      <c r="J9" s="447"/>
      <c r="K9" s="447"/>
      <c r="L9" s="447"/>
      <c r="M9" s="447"/>
      <c r="N9" s="447"/>
      <c r="O9" s="447"/>
      <c r="P9" s="447"/>
      <c r="Q9" s="447"/>
      <c r="R9" s="447"/>
      <c r="S9" s="447"/>
      <c r="T9" s="447"/>
      <c r="U9" s="447"/>
      <c r="V9" s="447"/>
      <c r="W9" s="447"/>
      <c r="X9" s="447"/>
      <c r="Y9" s="447"/>
      <c r="Z9" s="447"/>
      <c r="AA9" s="447"/>
      <c r="AB9" s="447"/>
      <c r="AC9" s="447"/>
      <c r="AD9" s="447"/>
      <c r="AE9" s="447"/>
      <c r="AF9" s="447"/>
      <c r="AG9" s="447"/>
      <c r="AH9" s="447"/>
      <c r="AI9" s="447"/>
      <c r="AJ9" s="447"/>
    </row>
    <row r="10" spans="1:36" s="448" customFormat="1" ht="21.95" customHeight="1">
      <c r="A10" s="24"/>
      <c r="B10" s="393">
        <v>6</v>
      </c>
      <c r="C10" s="449" t="s">
        <v>338</v>
      </c>
      <c r="D10" s="450">
        <v>3502.9467969799989</v>
      </c>
      <c r="E10" s="450">
        <v>3448.11777433</v>
      </c>
      <c r="F10" s="446"/>
      <c r="G10" s="447"/>
      <c r="H10" s="447"/>
      <c r="I10" s="447"/>
      <c r="J10" s="447"/>
      <c r="K10" s="447"/>
      <c r="L10" s="447"/>
      <c r="M10" s="447"/>
      <c r="N10" s="447"/>
      <c r="O10" s="447"/>
      <c r="P10" s="447"/>
      <c r="Q10" s="447"/>
      <c r="R10" s="447"/>
      <c r="S10" s="447"/>
      <c r="T10" s="447"/>
      <c r="U10" s="447"/>
      <c r="V10" s="447"/>
      <c r="W10" s="447"/>
      <c r="X10" s="447"/>
      <c r="Y10" s="447"/>
      <c r="Z10" s="447"/>
      <c r="AA10" s="447"/>
      <c r="AB10" s="447"/>
      <c r="AC10" s="447"/>
      <c r="AD10" s="447"/>
      <c r="AE10" s="447"/>
      <c r="AF10" s="447"/>
      <c r="AG10" s="447"/>
      <c r="AH10" s="447"/>
      <c r="AI10" s="447"/>
      <c r="AJ10" s="447"/>
    </row>
    <row r="11" spans="1:36" s="448" customFormat="1" ht="21.95" customHeight="1">
      <c r="A11" s="24"/>
      <c r="B11" s="451">
        <v>7</v>
      </c>
      <c r="C11" s="452" t="s">
        <v>339</v>
      </c>
      <c r="D11" s="453">
        <v>775.91524360000108</v>
      </c>
      <c r="E11" s="453">
        <v>502.27574364000009</v>
      </c>
      <c r="F11" s="446"/>
      <c r="G11" s="447"/>
      <c r="H11" s="447"/>
      <c r="I11" s="447"/>
      <c r="J11" s="447"/>
      <c r="K11" s="447"/>
      <c r="L11" s="447"/>
      <c r="M11" s="447"/>
      <c r="N11" s="447"/>
      <c r="O11" s="447"/>
      <c r="P11" s="447"/>
      <c r="Q11" s="447"/>
      <c r="R11" s="447"/>
      <c r="S11" s="447"/>
      <c r="T11" s="447"/>
      <c r="U11" s="447"/>
      <c r="V11" s="447"/>
      <c r="W11" s="447"/>
      <c r="X11" s="447"/>
      <c r="Y11" s="447"/>
      <c r="Z11" s="447"/>
      <c r="AA11" s="447"/>
      <c r="AB11" s="447"/>
      <c r="AC11" s="447"/>
      <c r="AD11" s="447"/>
      <c r="AE11" s="447"/>
      <c r="AF11" s="447"/>
      <c r="AG11" s="447"/>
      <c r="AH11" s="447"/>
      <c r="AI11" s="447"/>
      <c r="AJ11" s="447"/>
    </row>
    <row r="12" spans="1:36" s="36" customFormat="1" ht="21.95" customHeight="1" thickBot="1">
      <c r="A12" s="24"/>
      <c r="B12" s="383"/>
      <c r="C12" s="384" t="s">
        <v>340</v>
      </c>
      <c r="D12" s="454">
        <v>7495.3327281600004</v>
      </c>
      <c r="E12" s="454">
        <v>7239.3128136400001</v>
      </c>
      <c r="F12" s="455"/>
      <c r="G12" s="456"/>
      <c r="H12" s="401"/>
      <c r="I12" s="24"/>
      <c r="J12" s="24"/>
      <c r="K12" s="24"/>
      <c r="L12" s="24"/>
      <c r="M12" s="24"/>
      <c r="N12" s="24"/>
      <c r="O12" s="24"/>
      <c r="P12" s="24"/>
      <c r="Q12" s="24"/>
      <c r="R12" s="24"/>
      <c r="S12" s="24"/>
      <c r="T12" s="24"/>
      <c r="U12" s="24"/>
      <c r="V12" s="24"/>
      <c r="W12" s="24"/>
      <c r="X12" s="24"/>
      <c r="Y12" s="24"/>
      <c r="Z12" s="24"/>
      <c r="AA12" s="24"/>
      <c r="AB12" s="24"/>
      <c r="AC12" s="24"/>
      <c r="AD12" s="24"/>
      <c r="AE12" s="24"/>
      <c r="AF12" s="24"/>
      <c r="AG12" s="24"/>
      <c r="AH12" s="24"/>
      <c r="AI12" s="24"/>
      <c r="AJ12" s="24"/>
    </row>
    <row r="13" spans="1:36" s="448" customFormat="1" ht="21.95" customHeight="1">
      <c r="A13" s="24"/>
      <c r="B13" s="457">
        <v>8</v>
      </c>
      <c r="C13" s="401" t="s">
        <v>341</v>
      </c>
      <c r="D13" s="446">
        <v>1195.47334368</v>
      </c>
      <c r="E13" s="446">
        <v>1153.0160564600001</v>
      </c>
      <c r="F13" s="446"/>
      <c r="G13" s="447"/>
      <c r="H13" s="447"/>
      <c r="I13" s="447"/>
      <c r="J13" s="447"/>
      <c r="K13" s="447"/>
      <c r="L13" s="447"/>
      <c r="M13" s="447"/>
      <c r="N13" s="447"/>
      <c r="O13" s="447"/>
      <c r="P13" s="447"/>
      <c r="Q13" s="447"/>
      <c r="R13" s="447"/>
      <c r="S13" s="447"/>
      <c r="T13" s="447"/>
      <c r="U13" s="447"/>
      <c r="V13" s="447"/>
      <c r="W13" s="447"/>
      <c r="X13" s="447"/>
      <c r="Y13" s="447"/>
      <c r="Z13" s="447"/>
      <c r="AA13" s="447"/>
      <c r="AB13" s="447"/>
      <c r="AC13" s="447"/>
      <c r="AD13" s="447"/>
      <c r="AE13" s="447"/>
      <c r="AF13" s="447"/>
      <c r="AG13" s="447"/>
      <c r="AH13" s="447"/>
      <c r="AI13" s="447"/>
      <c r="AJ13" s="447"/>
    </row>
    <row r="14" spans="1:36" s="36" customFormat="1" ht="21.95" customHeight="1" thickBot="1">
      <c r="A14" s="24"/>
      <c r="B14" s="383"/>
      <c r="C14" s="384" t="s">
        <v>342</v>
      </c>
      <c r="D14" s="454">
        <v>8690.8060718400011</v>
      </c>
      <c r="E14" s="454">
        <v>8392.3288701000001</v>
      </c>
      <c r="F14" s="455"/>
      <c r="G14" s="456"/>
      <c r="H14" s="401"/>
      <c r="I14" s="24"/>
      <c r="J14" s="24"/>
      <c r="K14" s="24"/>
      <c r="L14" s="24"/>
      <c r="M14" s="24"/>
      <c r="N14" s="24"/>
      <c r="O14" s="24"/>
      <c r="P14" s="24"/>
      <c r="Q14" s="24"/>
      <c r="R14" s="24"/>
      <c r="S14" s="24"/>
      <c r="T14" s="24"/>
      <c r="U14" s="24"/>
      <c r="V14" s="24"/>
      <c r="W14" s="24"/>
      <c r="X14" s="24"/>
      <c r="Y14" s="24"/>
      <c r="Z14" s="24"/>
      <c r="AA14" s="24"/>
      <c r="AB14" s="24"/>
      <c r="AC14" s="24"/>
      <c r="AD14" s="24"/>
      <c r="AE14" s="24"/>
      <c r="AF14" s="24"/>
      <c r="AG14" s="24"/>
      <c r="AH14" s="24"/>
      <c r="AI14" s="24"/>
      <c r="AJ14" s="24"/>
    </row>
    <row r="15" spans="1:36" s="448" customFormat="1" ht="21.95" customHeight="1">
      <c r="A15" s="24"/>
      <c r="B15" s="388">
        <v>9</v>
      </c>
      <c r="C15" s="458" t="s">
        <v>343</v>
      </c>
      <c r="D15" s="459">
        <v>-1.2376997100000002</v>
      </c>
      <c r="E15" s="459">
        <v>-1.7675464699999994</v>
      </c>
      <c r="F15" s="446"/>
      <c r="G15" s="447"/>
      <c r="H15" s="447"/>
      <c r="I15" s="447"/>
      <c r="J15" s="447"/>
      <c r="K15" s="447"/>
      <c r="L15" s="447"/>
      <c r="M15" s="447"/>
      <c r="N15" s="447"/>
      <c r="O15" s="447"/>
      <c r="P15" s="447"/>
      <c r="Q15" s="447"/>
      <c r="R15" s="447"/>
      <c r="S15" s="447"/>
      <c r="T15" s="447"/>
      <c r="U15" s="447"/>
      <c r="V15" s="447"/>
      <c r="W15" s="447"/>
      <c r="X15" s="447"/>
      <c r="Y15" s="447"/>
      <c r="Z15" s="447"/>
      <c r="AA15" s="447"/>
      <c r="AB15" s="447"/>
      <c r="AC15" s="447"/>
      <c r="AD15" s="447"/>
      <c r="AE15" s="447"/>
      <c r="AF15" s="447"/>
      <c r="AG15" s="447"/>
      <c r="AH15" s="447"/>
      <c r="AI15" s="447"/>
      <c r="AJ15" s="447"/>
    </row>
    <row r="16" spans="1:36" s="448" customFormat="1" ht="21.95" customHeight="1">
      <c r="A16" s="24"/>
      <c r="B16" s="393">
        <v>10</v>
      </c>
      <c r="C16" s="449" t="s">
        <v>344</v>
      </c>
      <c r="D16" s="450">
        <v>0</v>
      </c>
      <c r="E16" s="450">
        <v>0</v>
      </c>
      <c r="F16" s="446"/>
      <c r="G16" s="447"/>
      <c r="H16" s="447"/>
      <c r="I16" s="447"/>
      <c r="J16" s="447"/>
      <c r="K16" s="447"/>
      <c r="L16" s="447"/>
      <c r="M16" s="447"/>
      <c r="N16" s="447"/>
      <c r="O16" s="447"/>
      <c r="P16" s="447"/>
      <c r="Q16" s="447"/>
      <c r="R16" s="447"/>
      <c r="S16" s="447"/>
      <c r="T16" s="447"/>
      <c r="U16" s="447"/>
      <c r="V16" s="447"/>
      <c r="W16" s="447"/>
      <c r="X16" s="447"/>
      <c r="Y16" s="447"/>
      <c r="Z16" s="447"/>
      <c r="AA16" s="447"/>
      <c r="AB16" s="447"/>
      <c r="AC16" s="447"/>
      <c r="AD16" s="447"/>
      <c r="AE16" s="447"/>
      <c r="AF16" s="447"/>
      <c r="AG16" s="447"/>
      <c r="AH16" s="447"/>
      <c r="AI16" s="447"/>
      <c r="AJ16" s="447"/>
    </row>
    <row r="17" spans="1:36" s="448" customFormat="1" ht="21.95" customHeight="1">
      <c r="A17" s="24"/>
      <c r="B17" s="393">
        <v>11</v>
      </c>
      <c r="C17" s="449" t="s">
        <v>345</v>
      </c>
      <c r="D17" s="450">
        <v>-400</v>
      </c>
      <c r="E17" s="450">
        <v>-400</v>
      </c>
      <c r="F17" s="446"/>
      <c r="G17" s="447"/>
      <c r="H17" s="447"/>
      <c r="I17" s="447"/>
      <c r="J17" s="447"/>
      <c r="K17" s="447"/>
      <c r="L17" s="447"/>
      <c r="M17" s="447"/>
      <c r="N17" s="447"/>
      <c r="O17" s="447"/>
      <c r="P17" s="447"/>
      <c r="Q17" s="447"/>
      <c r="R17" s="447"/>
      <c r="S17" s="447"/>
      <c r="T17" s="447"/>
      <c r="U17" s="447"/>
      <c r="V17" s="447"/>
      <c r="W17" s="447"/>
      <c r="X17" s="447"/>
      <c r="Y17" s="447"/>
      <c r="Z17" s="447"/>
      <c r="AA17" s="447"/>
      <c r="AB17" s="447"/>
      <c r="AC17" s="447"/>
      <c r="AD17" s="447"/>
      <c r="AE17" s="447"/>
      <c r="AF17" s="447"/>
      <c r="AG17" s="447"/>
      <c r="AH17" s="447"/>
      <c r="AI17" s="447"/>
      <c r="AJ17" s="447"/>
    </row>
    <row r="18" spans="1:36" s="448" customFormat="1" ht="21.95" customHeight="1">
      <c r="A18" s="402"/>
      <c r="B18" s="393">
        <v>12</v>
      </c>
      <c r="C18" s="449" t="s">
        <v>346</v>
      </c>
      <c r="D18" s="450">
        <v>-650.3463281500018</v>
      </c>
      <c r="E18" s="450">
        <v>-455.67329342285706</v>
      </c>
      <c r="F18" s="446"/>
      <c r="G18" s="447"/>
      <c r="H18" s="447"/>
      <c r="I18" s="447"/>
      <c r="J18" s="447"/>
      <c r="K18" s="447"/>
      <c r="L18" s="447"/>
      <c r="M18" s="447"/>
      <c r="N18" s="447"/>
      <c r="O18" s="447"/>
      <c r="P18" s="447"/>
      <c r="Q18" s="447"/>
      <c r="R18" s="447"/>
      <c r="S18" s="447"/>
      <c r="T18" s="447"/>
      <c r="U18" s="447"/>
      <c r="V18" s="447"/>
      <c r="W18" s="447"/>
      <c r="X18" s="447"/>
      <c r="Y18" s="447"/>
      <c r="Z18" s="447"/>
      <c r="AA18" s="447"/>
      <c r="AB18" s="447"/>
      <c r="AC18" s="447"/>
      <c r="AD18" s="447"/>
      <c r="AE18" s="447"/>
      <c r="AF18" s="447"/>
      <c r="AG18" s="447"/>
      <c r="AH18" s="447"/>
      <c r="AI18" s="447"/>
      <c r="AJ18" s="447"/>
    </row>
    <row r="19" spans="1:36" s="448" customFormat="1" ht="21.95" customHeight="1">
      <c r="A19" s="402"/>
      <c r="B19" s="393">
        <v>13</v>
      </c>
      <c r="C19" s="449" t="s">
        <v>347</v>
      </c>
      <c r="D19" s="450">
        <v>-609.99885200599226</v>
      </c>
      <c r="E19" s="450">
        <v>-555.08380235509401</v>
      </c>
      <c r="F19" s="446"/>
      <c r="G19" s="447"/>
      <c r="H19" s="447"/>
      <c r="I19" s="447"/>
      <c r="J19" s="447"/>
      <c r="K19" s="447"/>
      <c r="L19" s="447"/>
      <c r="M19" s="447"/>
      <c r="N19" s="447"/>
      <c r="O19" s="447"/>
      <c r="P19" s="447"/>
      <c r="Q19" s="447"/>
      <c r="R19" s="447"/>
      <c r="S19" s="447"/>
      <c r="T19" s="447"/>
      <c r="U19" s="447"/>
      <c r="V19" s="447"/>
      <c r="W19" s="447"/>
      <c r="X19" s="447"/>
      <c r="Y19" s="447"/>
      <c r="Z19" s="447"/>
      <c r="AA19" s="447"/>
      <c r="AB19" s="447"/>
      <c r="AC19" s="447"/>
      <c r="AD19" s="447"/>
      <c r="AE19" s="447"/>
      <c r="AF19" s="447"/>
      <c r="AG19" s="447"/>
      <c r="AH19" s="447"/>
      <c r="AI19" s="447"/>
      <c r="AJ19" s="447"/>
    </row>
    <row r="20" spans="1:36" s="448" customFormat="1" ht="21.95" customHeight="1">
      <c r="A20" s="402"/>
      <c r="B20" s="393">
        <v>14</v>
      </c>
      <c r="C20" s="449" t="s">
        <v>348</v>
      </c>
      <c r="D20" s="450">
        <v>-370.54170590071976</v>
      </c>
      <c r="E20" s="450">
        <v>-294.44087446165167</v>
      </c>
      <c r="F20" s="446"/>
      <c r="G20" s="460"/>
      <c r="H20" s="447"/>
      <c r="I20" s="447"/>
      <c r="J20" s="447"/>
      <c r="K20" s="447"/>
      <c r="L20" s="447"/>
      <c r="M20" s="447"/>
      <c r="N20" s="447"/>
      <c r="O20" s="447"/>
      <c r="P20" s="447"/>
      <c r="Q20" s="447"/>
      <c r="R20" s="447"/>
      <c r="S20" s="447"/>
      <c r="T20" s="447"/>
      <c r="U20" s="447"/>
      <c r="V20" s="447"/>
      <c r="W20" s="447"/>
      <c r="X20" s="447"/>
      <c r="Y20" s="447"/>
      <c r="Z20" s="447"/>
      <c r="AA20" s="447"/>
      <c r="AB20" s="447"/>
      <c r="AC20" s="447"/>
      <c r="AD20" s="447"/>
      <c r="AE20" s="447"/>
      <c r="AF20" s="447"/>
      <c r="AG20" s="447"/>
      <c r="AH20" s="447"/>
      <c r="AI20" s="447"/>
      <c r="AJ20" s="447"/>
    </row>
    <row r="21" spans="1:36" s="448" customFormat="1" ht="21.95" customHeight="1">
      <c r="A21" s="402"/>
      <c r="B21" s="393"/>
      <c r="C21" s="461" t="s">
        <v>349</v>
      </c>
      <c r="D21" s="450">
        <v>-164.56141908458238</v>
      </c>
      <c r="E21" s="450">
        <v>-147.01712327248265</v>
      </c>
      <c r="F21" s="446"/>
      <c r="G21" s="460"/>
      <c r="H21" s="447"/>
      <c r="I21" s="447"/>
      <c r="J21" s="447"/>
      <c r="K21" s="447"/>
      <c r="L21" s="447"/>
      <c r="M21" s="447"/>
      <c r="N21" s="447"/>
      <c r="O21" s="447"/>
      <c r="P21" s="447"/>
      <c r="Q21" s="447"/>
      <c r="R21" s="447"/>
      <c r="S21" s="447"/>
      <c r="T21" s="447"/>
      <c r="U21" s="447"/>
      <c r="V21" s="447"/>
      <c r="W21" s="447"/>
      <c r="X21" s="447"/>
      <c r="Y21" s="447"/>
      <c r="Z21" s="447"/>
      <c r="AA21" s="447"/>
      <c r="AB21" s="447"/>
      <c r="AC21" s="447"/>
      <c r="AD21" s="447"/>
      <c r="AE21" s="447"/>
      <c r="AF21" s="447"/>
      <c r="AG21" s="447"/>
      <c r="AH21" s="447"/>
      <c r="AI21" s="447"/>
      <c r="AJ21" s="447"/>
    </row>
    <row r="22" spans="1:36" s="448" customFormat="1" ht="21.95" customHeight="1">
      <c r="A22" s="402"/>
      <c r="B22" s="393"/>
      <c r="C22" s="461" t="s">
        <v>350</v>
      </c>
      <c r="D22" s="450">
        <v>-67.185466371120057</v>
      </c>
      <c r="E22" s="450">
        <v>-67.22521782250368</v>
      </c>
      <c r="F22" s="446"/>
      <c r="G22" s="460"/>
      <c r="H22" s="447"/>
      <c r="I22" s="447"/>
      <c r="J22" s="447"/>
      <c r="K22" s="447"/>
      <c r="L22" s="447"/>
      <c r="M22" s="447"/>
      <c r="N22" s="447"/>
      <c r="O22" s="447"/>
      <c r="P22" s="447"/>
      <c r="Q22" s="447"/>
      <c r="R22" s="447"/>
      <c r="S22" s="447"/>
      <c r="T22" s="447"/>
      <c r="U22" s="447"/>
      <c r="V22" s="447"/>
      <c r="W22" s="447"/>
      <c r="X22" s="447"/>
      <c r="Y22" s="447"/>
      <c r="Z22" s="447"/>
      <c r="AA22" s="447"/>
      <c r="AB22" s="447"/>
      <c r="AC22" s="447"/>
      <c r="AD22" s="447"/>
      <c r="AE22" s="447"/>
      <c r="AF22" s="447"/>
      <c r="AG22" s="447"/>
      <c r="AH22" s="447"/>
      <c r="AI22" s="447"/>
      <c r="AJ22" s="447"/>
    </row>
    <row r="23" spans="1:36" s="448" customFormat="1" ht="21.95" customHeight="1">
      <c r="A23" s="402"/>
      <c r="B23" s="393"/>
      <c r="C23" s="461" t="s">
        <v>351</v>
      </c>
      <c r="D23" s="450">
        <v>-112.20995847526632</v>
      </c>
      <c r="E23" s="450">
        <v>-108.41045919805357</v>
      </c>
      <c r="F23" s="446"/>
      <c r="G23" s="460"/>
      <c r="H23" s="447"/>
      <c r="I23" s="447"/>
      <c r="J23" s="447"/>
      <c r="K23" s="447"/>
      <c r="L23" s="447"/>
      <c r="M23" s="447"/>
      <c r="N23" s="447"/>
      <c r="O23" s="447"/>
      <c r="P23" s="447"/>
      <c r="Q23" s="447"/>
      <c r="R23" s="447"/>
      <c r="S23" s="447"/>
      <c r="T23" s="447"/>
      <c r="U23" s="447"/>
      <c r="V23" s="447"/>
      <c r="W23" s="447"/>
      <c r="X23" s="447"/>
      <c r="Y23" s="447"/>
      <c r="Z23" s="447"/>
      <c r="AA23" s="447"/>
      <c r="AB23" s="447"/>
      <c r="AC23" s="447"/>
      <c r="AD23" s="447"/>
      <c r="AE23" s="447"/>
      <c r="AF23" s="447"/>
      <c r="AG23" s="447"/>
      <c r="AH23" s="447"/>
      <c r="AI23" s="447"/>
      <c r="AJ23" s="447"/>
    </row>
    <row r="24" spans="1:36" s="448" customFormat="1" ht="21.95" customHeight="1">
      <c r="A24" s="402"/>
      <c r="B24" s="451"/>
      <c r="C24" s="462" t="s">
        <v>352</v>
      </c>
      <c r="D24" s="453">
        <v>-26.584861969750989</v>
      </c>
      <c r="E24" s="453">
        <v>28.211925831388214</v>
      </c>
      <c r="F24" s="446"/>
      <c r="G24" s="460"/>
      <c r="H24" s="447"/>
      <c r="I24" s="447"/>
      <c r="J24" s="447"/>
      <c r="K24" s="447"/>
      <c r="L24" s="447"/>
      <c r="M24" s="447"/>
      <c r="N24" s="447"/>
      <c r="O24" s="447"/>
      <c r="P24" s="447"/>
      <c r="Q24" s="447"/>
      <c r="R24" s="447"/>
      <c r="S24" s="447"/>
      <c r="T24" s="447"/>
      <c r="U24" s="447"/>
      <c r="V24" s="447"/>
      <c r="W24" s="447"/>
      <c r="X24" s="447"/>
      <c r="Y24" s="447"/>
      <c r="Z24" s="447"/>
      <c r="AA24" s="447"/>
      <c r="AB24" s="447"/>
      <c r="AC24" s="447"/>
      <c r="AD24" s="447"/>
      <c r="AE24" s="447"/>
      <c r="AF24" s="447"/>
      <c r="AG24" s="447"/>
      <c r="AH24" s="447"/>
      <c r="AI24" s="447"/>
      <c r="AJ24" s="447"/>
    </row>
    <row r="25" spans="1:36" s="36" customFormat="1" ht="21.95" customHeight="1" thickBot="1">
      <c r="A25" s="402"/>
      <c r="B25" s="383"/>
      <c r="C25" s="384" t="s">
        <v>353</v>
      </c>
      <c r="D25" s="454">
        <v>6658.6814860732875</v>
      </c>
      <c r="E25" s="454">
        <v>6685.3633533903976</v>
      </c>
      <c r="F25" s="455"/>
      <c r="G25" s="456"/>
      <c r="H25" s="401"/>
      <c r="I25" s="24"/>
      <c r="J25" s="24"/>
      <c r="K25" s="24"/>
      <c r="L25" s="24"/>
      <c r="M25" s="24"/>
      <c r="N25" s="24"/>
      <c r="O25" s="24"/>
      <c r="P25" s="24"/>
      <c r="Q25" s="24"/>
      <c r="R25" s="24"/>
      <c r="S25" s="24"/>
      <c r="T25" s="24"/>
      <c r="U25" s="24"/>
      <c r="V25" s="24"/>
      <c r="W25" s="24"/>
      <c r="X25" s="24"/>
      <c r="Y25" s="24"/>
      <c r="Z25" s="24"/>
      <c r="AA25" s="24"/>
      <c r="AB25" s="24"/>
      <c r="AC25" s="24"/>
      <c r="AD25" s="24"/>
      <c r="AE25" s="24"/>
      <c r="AF25" s="24"/>
      <c r="AG25" s="24"/>
      <c r="AH25" s="24"/>
      <c r="AI25" s="24"/>
      <c r="AJ25" s="24"/>
    </row>
    <row r="26" spans="1:36" s="448" customFormat="1" ht="21.95" customHeight="1">
      <c r="A26" s="402"/>
      <c r="B26" s="388">
        <v>15</v>
      </c>
      <c r="C26" s="458" t="s">
        <v>354</v>
      </c>
      <c r="D26" s="459">
        <v>399.99997999999999</v>
      </c>
      <c r="E26" s="459">
        <v>399.99997999999999</v>
      </c>
      <c r="F26" s="446"/>
      <c r="G26" s="447"/>
      <c r="H26" s="447"/>
      <c r="I26" s="447"/>
      <c r="J26" s="447"/>
      <c r="K26" s="447"/>
      <c r="L26" s="447"/>
      <c r="M26" s="447"/>
      <c r="N26" s="447"/>
      <c r="O26" s="447"/>
      <c r="P26" s="447"/>
      <c r="Q26" s="447"/>
      <c r="R26" s="447"/>
      <c r="S26" s="447"/>
      <c r="T26" s="447"/>
      <c r="U26" s="447"/>
      <c r="V26" s="447"/>
      <c r="W26" s="447"/>
      <c r="X26" s="447"/>
      <c r="Y26" s="447"/>
      <c r="Z26" s="447"/>
      <c r="AA26" s="447"/>
      <c r="AB26" s="447"/>
      <c r="AC26" s="447"/>
      <c r="AD26" s="447"/>
      <c r="AE26" s="447"/>
      <c r="AF26" s="447"/>
      <c r="AG26" s="447"/>
      <c r="AH26" s="447"/>
      <c r="AI26" s="447"/>
      <c r="AJ26" s="447"/>
    </row>
    <row r="27" spans="1:36" s="448" customFormat="1" ht="21.95" customHeight="1">
      <c r="A27" s="402"/>
      <c r="B27" s="393">
        <v>16</v>
      </c>
      <c r="C27" s="449" t="s">
        <v>355</v>
      </c>
      <c r="D27" s="450">
        <v>93.914903576286193</v>
      </c>
      <c r="E27" s="450">
        <v>90.164537890686034</v>
      </c>
      <c r="F27" s="446"/>
      <c r="G27" s="447"/>
      <c r="H27" s="447"/>
      <c r="I27" s="447"/>
      <c r="J27" s="447"/>
      <c r="K27" s="447"/>
      <c r="L27" s="447"/>
      <c r="M27" s="447"/>
      <c r="N27" s="447"/>
      <c r="O27" s="447"/>
      <c r="P27" s="447"/>
      <c r="Q27" s="447"/>
      <c r="R27" s="447"/>
      <c r="S27" s="447"/>
      <c r="T27" s="447"/>
      <c r="U27" s="447"/>
      <c r="V27" s="447"/>
      <c r="W27" s="447"/>
      <c r="X27" s="447"/>
      <c r="Y27" s="447"/>
      <c r="Z27" s="447"/>
      <c r="AA27" s="447"/>
      <c r="AB27" s="447"/>
      <c r="AC27" s="447"/>
      <c r="AD27" s="447"/>
      <c r="AE27" s="447"/>
      <c r="AF27" s="447"/>
      <c r="AG27" s="447"/>
      <c r="AH27" s="447"/>
      <c r="AI27" s="447"/>
      <c r="AJ27" s="447"/>
    </row>
    <row r="28" spans="1:36" s="448" customFormat="1" ht="21.95" customHeight="1">
      <c r="A28" s="402"/>
      <c r="B28" s="393">
        <v>17</v>
      </c>
      <c r="C28" s="449" t="s">
        <v>356</v>
      </c>
      <c r="D28" s="450"/>
      <c r="E28" s="450"/>
      <c r="F28" s="446"/>
      <c r="G28" s="447"/>
      <c r="H28" s="447"/>
      <c r="I28" s="447"/>
      <c r="J28" s="447"/>
      <c r="K28" s="447"/>
      <c r="L28" s="447"/>
      <c r="M28" s="447"/>
      <c r="N28" s="447"/>
      <c r="O28" s="447"/>
      <c r="P28" s="447"/>
      <c r="Q28" s="447"/>
      <c r="R28" s="447"/>
      <c r="S28" s="447"/>
      <c r="T28" s="447"/>
      <c r="U28" s="447"/>
      <c r="V28" s="447"/>
      <c r="W28" s="447"/>
      <c r="X28" s="447"/>
      <c r="Y28" s="447"/>
      <c r="Z28" s="447"/>
      <c r="AA28" s="447"/>
      <c r="AB28" s="447"/>
      <c r="AC28" s="447"/>
      <c r="AD28" s="447"/>
      <c r="AE28" s="447"/>
      <c r="AF28" s="447"/>
      <c r="AG28" s="447"/>
      <c r="AH28" s="447"/>
      <c r="AI28" s="447"/>
      <c r="AJ28" s="447"/>
    </row>
    <row r="29" spans="1:36" s="448" customFormat="1" ht="21.95" customHeight="1">
      <c r="A29" s="402"/>
      <c r="B29" s="393">
        <v>18</v>
      </c>
      <c r="C29" s="449" t="s">
        <v>357</v>
      </c>
      <c r="D29" s="450"/>
      <c r="E29" s="450"/>
      <c r="F29" s="446"/>
      <c r="G29" s="447"/>
      <c r="H29" s="447"/>
      <c r="I29" s="447"/>
      <c r="J29" s="447"/>
      <c r="K29" s="447"/>
      <c r="L29" s="447"/>
      <c r="M29" s="447"/>
      <c r="N29" s="447"/>
      <c r="O29" s="447"/>
      <c r="P29" s="447"/>
      <c r="Q29" s="447"/>
      <c r="R29" s="447"/>
      <c r="S29" s="447"/>
      <c r="T29" s="447"/>
      <c r="U29" s="447"/>
      <c r="V29" s="447"/>
      <c r="W29" s="447"/>
      <c r="X29" s="447"/>
      <c r="Y29" s="447"/>
      <c r="Z29" s="447"/>
      <c r="AA29" s="447"/>
      <c r="AB29" s="447"/>
      <c r="AC29" s="447"/>
      <c r="AD29" s="447"/>
      <c r="AE29" s="447"/>
      <c r="AF29" s="447"/>
      <c r="AG29" s="447"/>
      <c r="AH29" s="447"/>
      <c r="AI29" s="447"/>
      <c r="AJ29" s="447"/>
    </row>
    <row r="30" spans="1:36" s="448" customFormat="1" ht="21.95" customHeight="1">
      <c r="A30" s="402"/>
      <c r="B30" s="393"/>
      <c r="C30" s="461" t="s">
        <v>349</v>
      </c>
      <c r="D30" s="450"/>
      <c r="E30" s="450"/>
      <c r="F30" s="446"/>
      <c r="G30" s="447"/>
      <c r="H30" s="447"/>
      <c r="I30" s="447"/>
      <c r="J30" s="447"/>
      <c r="K30" s="447"/>
      <c r="L30" s="447"/>
      <c r="M30" s="447"/>
      <c r="N30" s="447"/>
      <c r="O30" s="447"/>
      <c r="P30" s="447"/>
      <c r="Q30" s="447"/>
      <c r="R30" s="447"/>
      <c r="S30" s="447"/>
      <c r="T30" s="447"/>
      <c r="U30" s="447"/>
      <c r="V30" s="447"/>
      <c r="W30" s="447"/>
      <c r="X30" s="447"/>
      <c r="Y30" s="447"/>
      <c r="Z30" s="447"/>
      <c r="AA30" s="447"/>
      <c r="AB30" s="447"/>
      <c r="AC30" s="447"/>
      <c r="AD30" s="447"/>
      <c r="AE30" s="447"/>
      <c r="AF30" s="447"/>
      <c r="AG30" s="447"/>
      <c r="AH30" s="447"/>
      <c r="AI30" s="447"/>
      <c r="AJ30" s="447"/>
    </row>
    <row r="31" spans="1:36" s="448" customFormat="1" ht="21.95" customHeight="1">
      <c r="A31" s="402"/>
      <c r="B31" s="393"/>
      <c r="C31" s="461" t="s">
        <v>358</v>
      </c>
      <c r="D31" s="450"/>
      <c r="E31" s="450"/>
      <c r="F31" s="446"/>
      <c r="G31" s="447"/>
      <c r="H31" s="447"/>
      <c r="I31" s="447"/>
      <c r="J31" s="447"/>
      <c r="K31" s="447"/>
      <c r="L31" s="447"/>
      <c r="M31" s="447"/>
      <c r="N31" s="447"/>
      <c r="O31" s="447"/>
      <c r="P31" s="447"/>
      <c r="Q31" s="447"/>
      <c r="R31" s="447"/>
      <c r="S31" s="447"/>
      <c r="T31" s="447"/>
      <c r="U31" s="447"/>
      <c r="V31" s="447"/>
      <c r="W31" s="447"/>
      <c r="X31" s="447"/>
      <c r="Y31" s="447"/>
      <c r="Z31" s="447"/>
      <c r="AA31" s="447"/>
      <c r="AB31" s="447"/>
      <c r="AC31" s="447"/>
      <c r="AD31" s="447"/>
      <c r="AE31" s="447"/>
      <c r="AF31" s="447"/>
      <c r="AG31" s="447"/>
      <c r="AH31" s="447"/>
      <c r="AI31" s="447"/>
      <c r="AJ31" s="447"/>
    </row>
    <row r="32" spans="1:36" s="448" customFormat="1" ht="26.25" customHeight="1">
      <c r="A32" s="402"/>
      <c r="B32" s="393"/>
      <c r="C32" s="463" t="s">
        <v>359</v>
      </c>
      <c r="D32" s="450"/>
      <c r="E32" s="450"/>
      <c r="F32" s="446"/>
      <c r="G32" s="447"/>
      <c r="H32" s="447"/>
      <c r="I32" s="447"/>
      <c r="J32" s="447"/>
      <c r="K32" s="447"/>
      <c r="L32" s="447"/>
      <c r="M32" s="447"/>
      <c r="N32" s="447"/>
      <c r="O32" s="447"/>
      <c r="P32" s="447"/>
      <c r="Q32" s="447"/>
      <c r="R32" s="447"/>
      <c r="S32" s="447"/>
      <c r="T32" s="447"/>
      <c r="U32" s="447"/>
      <c r="V32" s="447"/>
      <c r="W32" s="447"/>
      <c r="X32" s="447"/>
      <c r="Y32" s="447"/>
      <c r="Z32" s="447"/>
      <c r="AA32" s="447"/>
      <c r="AB32" s="447"/>
      <c r="AC32" s="447"/>
      <c r="AD32" s="447"/>
      <c r="AE32" s="447"/>
      <c r="AF32" s="447"/>
      <c r="AG32" s="447"/>
      <c r="AH32" s="447"/>
      <c r="AI32" s="447"/>
      <c r="AJ32" s="447"/>
    </row>
    <row r="33" spans="1:36" s="448" customFormat="1" ht="21.95" customHeight="1">
      <c r="A33" s="402"/>
      <c r="B33" s="451"/>
      <c r="C33" s="464" t="s">
        <v>352</v>
      </c>
      <c r="D33" s="453">
        <v>-0.87326400000000004</v>
      </c>
      <c r="E33" s="453">
        <v>-0.87326400000000004</v>
      </c>
      <c r="F33" s="446"/>
      <c r="G33" s="447"/>
      <c r="H33" s="447"/>
      <c r="I33" s="447"/>
      <c r="J33" s="447"/>
      <c r="K33" s="447"/>
      <c r="L33" s="447"/>
      <c r="M33" s="447"/>
      <c r="N33" s="447"/>
      <c r="O33" s="447"/>
      <c r="P33" s="447"/>
      <c r="Q33" s="447"/>
      <c r="R33" s="447"/>
      <c r="S33" s="447"/>
      <c r="T33" s="447"/>
      <c r="U33" s="447"/>
      <c r="V33" s="447"/>
      <c r="W33" s="447"/>
      <c r="X33" s="447"/>
      <c r="Y33" s="447"/>
      <c r="Z33" s="447"/>
      <c r="AA33" s="447"/>
      <c r="AB33" s="447"/>
      <c r="AC33" s="447"/>
      <c r="AD33" s="447"/>
      <c r="AE33" s="447"/>
      <c r="AF33" s="447"/>
      <c r="AG33" s="447"/>
      <c r="AH33" s="447"/>
      <c r="AI33" s="447"/>
      <c r="AJ33" s="447"/>
    </row>
    <row r="34" spans="1:36" s="36" customFormat="1" ht="21.95" customHeight="1" thickBot="1">
      <c r="A34" s="402"/>
      <c r="B34" s="383"/>
      <c r="C34" s="384" t="s">
        <v>360</v>
      </c>
      <c r="D34" s="454">
        <v>7151.7231056495739</v>
      </c>
      <c r="E34" s="454">
        <v>7174.6546072810834</v>
      </c>
      <c r="F34" s="455"/>
      <c r="G34" s="456"/>
      <c r="H34" s="401"/>
      <c r="I34" s="24"/>
      <c r="J34" s="24"/>
      <c r="K34" s="24"/>
      <c r="L34" s="24"/>
      <c r="M34" s="24"/>
      <c r="N34" s="24"/>
      <c r="O34" s="24"/>
      <c r="P34" s="24"/>
      <c r="Q34" s="24"/>
      <c r="R34" s="24"/>
      <c r="S34" s="24"/>
      <c r="T34" s="24"/>
      <c r="U34" s="24"/>
      <c r="V34" s="24"/>
      <c r="W34" s="24"/>
      <c r="X34" s="24"/>
      <c r="Y34" s="24"/>
      <c r="Z34" s="24"/>
      <c r="AA34" s="24"/>
      <c r="AB34" s="24"/>
      <c r="AC34" s="24"/>
      <c r="AD34" s="24"/>
      <c r="AE34" s="24"/>
      <c r="AF34" s="24"/>
      <c r="AG34" s="24"/>
      <c r="AH34" s="24"/>
      <c r="AI34" s="24"/>
      <c r="AJ34" s="24"/>
    </row>
    <row r="35" spans="1:36" s="448" customFormat="1" ht="21.95" customHeight="1">
      <c r="A35" s="402"/>
      <c r="B35" s="388">
        <v>19</v>
      </c>
      <c r="C35" s="458" t="s">
        <v>354</v>
      </c>
      <c r="D35" s="459">
        <v>987.53377806268338</v>
      </c>
      <c r="E35" s="459">
        <v>982.5764380705366</v>
      </c>
      <c r="F35" s="446"/>
      <c r="G35" s="447"/>
      <c r="H35" s="447"/>
      <c r="I35" s="447"/>
      <c r="J35" s="447"/>
      <c r="K35" s="447"/>
      <c r="L35" s="447"/>
      <c r="M35" s="447"/>
      <c r="N35" s="447"/>
      <c r="O35" s="447"/>
      <c r="P35" s="447"/>
      <c r="Q35" s="447"/>
      <c r="R35" s="447"/>
      <c r="S35" s="447"/>
      <c r="T35" s="447"/>
      <c r="U35" s="447"/>
      <c r="V35" s="447"/>
      <c r="W35" s="447"/>
      <c r="X35" s="447"/>
      <c r="Y35" s="447"/>
      <c r="Z35" s="447"/>
      <c r="AA35" s="447"/>
      <c r="AB35" s="447"/>
      <c r="AC35" s="447"/>
      <c r="AD35" s="447"/>
      <c r="AE35" s="447"/>
      <c r="AF35" s="447"/>
      <c r="AG35" s="447"/>
      <c r="AH35" s="447"/>
      <c r="AI35" s="447"/>
      <c r="AJ35" s="447"/>
    </row>
    <row r="36" spans="1:36" s="448" customFormat="1" ht="21.95" customHeight="1">
      <c r="A36" s="402"/>
      <c r="B36" s="393">
        <v>20</v>
      </c>
      <c r="C36" s="449" t="s">
        <v>361</v>
      </c>
      <c r="D36" s="450">
        <v>197.02539686470212</v>
      </c>
      <c r="E36" s="450">
        <v>201.56348511082172</v>
      </c>
      <c r="F36" s="446"/>
      <c r="G36" s="447"/>
      <c r="H36" s="447"/>
      <c r="I36" s="447"/>
      <c r="J36" s="447"/>
      <c r="K36" s="447"/>
      <c r="L36" s="447"/>
      <c r="M36" s="447"/>
      <c r="N36" s="447"/>
      <c r="O36" s="447"/>
      <c r="P36" s="447"/>
      <c r="Q36" s="447"/>
      <c r="R36" s="447"/>
      <c r="S36" s="447"/>
      <c r="T36" s="447"/>
      <c r="U36" s="447"/>
      <c r="V36" s="447"/>
      <c r="W36" s="447"/>
      <c r="X36" s="447"/>
      <c r="Y36" s="447"/>
      <c r="Z36" s="447"/>
      <c r="AA36" s="447"/>
      <c r="AB36" s="447"/>
      <c r="AC36" s="447"/>
      <c r="AD36" s="447"/>
      <c r="AE36" s="447"/>
      <c r="AF36" s="447"/>
      <c r="AG36" s="447"/>
      <c r="AH36" s="447"/>
      <c r="AI36" s="447"/>
      <c r="AJ36" s="447"/>
    </row>
    <row r="37" spans="1:36" s="448" customFormat="1" ht="21.95" customHeight="1">
      <c r="A37" s="402"/>
      <c r="B37" s="393">
        <v>21</v>
      </c>
      <c r="C37" s="449" t="s">
        <v>362</v>
      </c>
      <c r="D37" s="450">
        <v>98.584367029267199</v>
      </c>
      <c r="E37" s="450">
        <v>94.826850348047529</v>
      </c>
      <c r="F37" s="446"/>
      <c r="G37" s="447"/>
      <c r="H37" s="447"/>
      <c r="I37" s="447"/>
      <c r="J37" s="447"/>
      <c r="K37" s="447"/>
      <c r="L37" s="447"/>
      <c r="M37" s="447"/>
      <c r="N37" s="447"/>
      <c r="O37" s="447"/>
      <c r="P37" s="447"/>
      <c r="Q37" s="447"/>
      <c r="R37" s="447"/>
      <c r="S37" s="447"/>
      <c r="T37" s="447"/>
      <c r="U37" s="447"/>
      <c r="V37" s="447"/>
      <c r="W37" s="447"/>
      <c r="X37" s="447"/>
      <c r="Y37" s="447"/>
      <c r="Z37" s="447"/>
      <c r="AA37" s="447"/>
      <c r="AB37" s="447"/>
      <c r="AC37" s="447"/>
      <c r="AD37" s="447"/>
      <c r="AE37" s="447"/>
      <c r="AF37" s="447"/>
      <c r="AG37" s="447"/>
      <c r="AH37" s="447"/>
      <c r="AI37" s="447"/>
      <c r="AJ37" s="447"/>
    </row>
    <row r="38" spans="1:36" s="448" customFormat="1" ht="21.95" customHeight="1">
      <c r="A38" s="402"/>
      <c r="B38" s="393">
        <v>22</v>
      </c>
      <c r="C38" s="449" t="s">
        <v>363</v>
      </c>
      <c r="D38" s="450">
        <v>-59.309354999999996</v>
      </c>
      <c r="E38" s="450">
        <v>-59.309354999999996</v>
      </c>
      <c r="F38" s="446"/>
      <c r="G38" s="447"/>
      <c r="H38" s="447"/>
      <c r="I38" s="447"/>
      <c r="J38" s="447"/>
      <c r="K38" s="447"/>
      <c r="L38" s="447"/>
      <c r="M38" s="447"/>
      <c r="N38" s="447"/>
      <c r="O38" s="447"/>
      <c r="P38" s="447"/>
      <c r="Q38" s="447"/>
      <c r="R38" s="447"/>
      <c r="S38" s="447"/>
      <c r="T38" s="447"/>
      <c r="U38" s="447"/>
      <c r="V38" s="447"/>
      <c r="W38" s="447"/>
      <c r="X38" s="447"/>
      <c r="Y38" s="447"/>
      <c r="Z38" s="447"/>
      <c r="AA38" s="447"/>
      <c r="AB38" s="447"/>
      <c r="AC38" s="447"/>
      <c r="AD38" s="447"/>
      <c r="AE38" s="447"/>
      <c r="AF38" s="447"/>
      <c r="AG38" s="447"/>
      <c r="AH38" s="447"/>
      <c r="AI38" s="447"/>
      <c r="AJ38" s="447"/>
    </row>
    <row r="39" spans="1:36" s="448" customFormat="1" ht="21.95" customHeight="1">
      <c r="A39" s="402"/>
      <c r="B39" s="451">
        <v>23</v>
      </c>
      <c r="C39" s="452" t="s">
        <v>364</v>
      </c>
      <c r="D39" s="453"/>
      <c r="E39" s="453"/>
      <c r="F39" s="446"/>
      <c r="G39" s="447"/>
      <c r="H39" s="447"/>
      <c r="I39" s="447"/>
      <c r="J39" s="447"/>
      <c r="K39" s="447"/>
      <c r="L39" s="447"/>
      <c r="M39" s="447"/>
      <c r="N39" s="447"/>
      <c r="O39" s="447"/>
      <c r="P39" s="447"/>
      <c r="Q39" s="447"/>
      <c r="R39" s="447"/>
      <c r="S39" s="447"/>
      <c r="T39" s="447"/>
      <c r="U39" s="447"/>
      <c r="V39" s="447"/>
      <c r="W39" s="447"/>
      <c r="X39" s="447"/>
      <c r="Y39" s="447"/>
      <c r="Z39" s="447"/>
      <c r="AA39" s="447"/>
      <c r="AB39" s="447"/>
      <c r="AC39" s="447"/>
      <c r="AD39" s="447"/>
      <c r="AE39" s="447"/>
      <c r="AF39" s="447"/>
      <c r="AG39" s="447"/>
      <c r="AH39" s="447"/>
      <c r="AI39" s="447"/>
      <c r="AJ39" s="447"/>
    </row>
    <row r="40" spans="1:36" s="36" customFormat="1" ht="21.95" customHeight="1" thickBot="1">
      <c r="A40" s="402"/>
      <c r="B40" s="383"/>
      <c r="C40" s="384" t="s">
        <v>365</v>
      </c>
      <c r="D40" s="454">
        <v>1223.8341869566527</v>
      </c>
      <c r="E40" s="454">
        <v>1219.657418529406</v>
      </c>
      <c r="F40" s="455"/>
      <c r="G40" s="456"/>
      <c r="H40" s="401"/>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row>
    <row r="41" spans="1:36" s="36" customFormat="1" ht="21.95" customHeight="1" thickBot="1">
      <c r="A41" s="402"/>
      <c r="B41" s="383"/>
      <c r="C41" s="384" t="s">
        <v>323</v>
      </c>
      <c r="D41" s="454">
        <v>8375.5572926062268</v>
      </c>
      <c r="E41" s="454">
        <v>8394.31202581049</v>
      </c>
      <c r="F41" s="455"/>
      <c r="G41" s="456"/>
      <c r="H41" s="401"/>
      <c r="I41" s="24"/>
      <c r="J41" s="24"/>
      <c r="K41" s="24"/>
      <c r="L41" s="24"/>
      <c r="M41" s="24"/>
      <c r="N41" s="24"/>
      <c r="O41" s="24"/>
      <c r="P41" s="24"/>
      <c r="Q41" s="24"/>
      <c r="R41" s="24"/>
      <c r="S41" s="24"/>
      <c r="T41" s="24"/>
      <c r="U41" s="24"/>
      <c r="V41" s="24"/>
      <c r="W41" s="24"/>
      <c r="X41" s="24"/>
      <c r="Y41" s="24"/>
      <c r="Z41" s="24"/>
      <c r="AA41" s="24"/>
      <c r="AB41" s="24"/>
      <c r="AC41" s="24"/>
      <c r="AD41" s="24"/>
      <c r="AE41" s="24"/>
      <c r="AF41" s="24"/>
      <c r="AG41" s="24"/>
      <c r="AH41" s="24"/>
      <c r="AI41" s="24"/>
      <c r="AJ41" s="24"/>
    </row>
    <row r="42" spans="1:36" s="466" customFormat="1" ht="21.95" customHeight="1">
      <c r="A42" s="402"/>
      <c r="B42" s="413"/>
      <c r="C42" s="465"/>
      <c r="D42" s="465"/>
      <c r="E42" s="465"/>
      <c r="F42" s="465"/>
      <c r="G42" s="465"/>
      <c r="H42" s="465"/>
      <c r="I42" s="465"/>
      <c r="J42" s="465"/>
      <c r="K42" s="465"/>
      <c r="L42" s="465"/>
      <c r="M42" s="465"/>
      <c r="N42" s="465"/>
      <c r="O42" s="465"/>
      <c r="P42" s="465"/>
      <c r="Q42" s="465"/>
      <c r="R42" s="465"/>
      <c r="S42" s="465"/>
      <c r="T42" s="465"/>
      <c r="U42" s="465"/>
      <c r="V42" s="465"/>
      <c r="W42" s="465"/>
      <c r="X42" s="465"/>
      <c r="Y42" s="465"/>
      <c r="Z42" s="465"/>
      <c r="AA42" s="465"/>
      <c r="AB42" s="465"/>
      <c r="AC42" s="465"/>
      <c r="AD42" s="465"/>
      <c r="AE42" s="465"/>
      <c r="AF42" s="465"/>
      <c r="AG42" s="465"/>
      <c r="AH42" s="465"/>
      <c r="AI42" s="465"/>
      <c r="AJ42" s="465"/>
    </row>
    <row r="43" spans="1:36" s="466" customFormat="1" ht="21.95" customHeight="1">
      <c r="A43" s="402"/>
      <c r="B43" s="413"/>
      <c r="C43" s="465"/>
      <c r="D43" s="467"/>
      <c r="E43" s="465"/>
      <c r="F43" s="465"/>
      <c r="G43" s="465"/>
      <c r="H43" s="465"/>
      <c r="I43" s="465"/>
      <c r="J43" s="465"/>
      <c r="K43" s="465"/>
      <c r="L43" s="465"/>
      <c r="M43" s="465"/>
      <c r="N43" s="465"/>
      <c r="O43" s="465"/>
      <c r="P43" s="465"/>
      <c r="Q43" s="465"/>
      <c r="R43" s="465"/>
      <c r="S43" s="465"/>
      <c r="T43" s="465"/>
      <c r="U43" s="465"/>
      <c r="V43" s="465"/>
      <c r="W43" s="465"/>
      <c r="X43" s="465"/>
      <c r="Y43" s="465"/>
      <c r="Z43" s="465"/>
      <c r="AA43" s="465"/>
      <c r="AB43" s="465"/>
      <c r="AC43" s="465"/>
      <c r="AD43" s="465"/>
      <c r="AE43" s="465"/>
      <c r="AF43" s="465"/>
      <c r="AG43" s="465"/>
      <c r="AH43" s="465"/>
      <c r="AI43" s="465"/>
      <c r="AJ43" s="465"/>
    </row>
    <row r="44" spans="1:36" s="436" customFormat="1" ht="21.95" customHeight="1">
      <c r="A44" s="213"/>
      <c r="B44" s="468"/>
      <c r="C44" s="435"/>
      <c r="D44" s="435"/>
      <c r="E44" s="435"/>
      <c r="F44" s="435"/>
      <c r="G44" s="435"/>
      <c r="H44" s="435"/>
      <c r="I44" s="435"/>
      <c r="J44" s="435"/>
      <c r="K44" s="435"/>
      <c r="L44" s="435"/>
      <c r="M44" s="435"/>
      <c r="N44" s="435"/>
      <c r="O44" s="435"/>
      <c r="P44" s="435"/>
      <c r="Q44" s="435"/>
      <c r="R44" s="435"/>
      <c r="S44" s="435"/>
      <c r="T44" s="435"/>
      <c r="U44" s="435"/>
      <c r="V44" s="435"/>
      <c r="W44" s="435"/>
      <c r="X44" s="435"/>
      <c r="Y44" s="435"/>
      <c r="Z44" s="435"/>
      <c r="AA44" s="435"/>
      <c r="AB44" s="435"/>
      <c r="AC44" s="435"/>
      <c r="AD44" s="435"/>
      <c r="AE44" s="435"/>
      <c r="AF44" s="435"/>
      <c r="AG44" s="435"/>
      <c r="AH44" s="435"/>
      <c r="AI44" s="435"/>
      <c r="AJ44" s="435"/>
    </row>
    <row r="45" spans="1:36" s="471" customFormat="1" ht="21.95" customHeight="1">
      <c r="A45" s="419"/>
      <c r="B45" s="469"/>
      <c r="C45" s="470"/>
      <c r="D45" s="470"/>
      <c r="E45" s="470"/>
      <c r="F45" s="470"/>
      <c r="G45" s="470"/>
      <c r="H45" s="470"/>
      <c r="I45" s="470"/>
      <c r="J45" s="470"/>
      <c r="K45" s="470"/>
      <c r="L45" s="470"/>
      <c r="M45" s="470"/>
      <c r="N45" s="470"/>
      <c r="O45" s="470"/>
      <c r="P45" s="470"/>
      <c r="Q45" s="470"/>
      <c r="R45" s="470"/>
      <c r="S45" s="470"/>
      <c r="T45" s="470"/>
      <c r="U45" s="470"/>
      <c r="V45" s="470"/>
      <c r="W45" s="470"/>
      <c r="X45" s="470"/>
      <c r="Y45" s="470"/>
      <c r="Z45" s="470"/>
      <c r="AA45" s="470"/>
      <c r="AB45" s="470"/>
      <c r="AC45" s="470"/>
      <c r="AD45" s="470"/>
      <c r="AE45" s="470"/>
      <c r="AF45" s="470"/>
      <c r="AG45" s="470"/>
      <c r="AH45" s="470"/>
      <c r="AI45" s="470"/>
      <c r="AJ45" s="470"/>
    </row>
    <row r="46" spans="1:36" s="471" customFormat="1" ht="15" customHeight="1">
      <c r="A46" s="419"/>
      <c r="B46" s="469"/>
      <c r="C46" s="470"/>
      <c r="D46" s="470"/>
      <c r="E46" s="470"/>
      <c r="F46" s="470"/>
      <c r="G46" s="470"/>
      <c r="H46" s="470"/>
      <c r="I46" s="470"/>
      <c r="J46" s="470"/>
      <c r="K46" s="470"/>
      <c r="L46" s="470"/>
      <c r="M46" s="470"/>
      <c r="N46" s="470"/>
      <c r="O46" s="470"/>
      <c r="P46" s="470"/>
      <c r="Q46" s="470"/>
      <c r="R46" s="470"/>
      <c r="S46" s="470"/>
      <c r="T46" s="470"/>
      <c r="U46" s="470"/>
      <c r="V46" s="470"/>
      <c r="W46" s="470"/>
      <c r="X46" s="470"/>
      <c r="Y46" s="470"/>
      <c r="Z46" s="470"/>
      <c r="AA46" s="470"/>
      <c r="AB46" s="470"/>
      <c r="AC46" s="470"/>
      <c r="AD46" s="470"/>
      <c r="AE46" s="470"/>
      <c r="AF46" s="470"/>
      <c r="AG46" s="470"/>
      <c r="AH46" s="470"/>
      <c r="AI46" s="470"/>
      <c r="AJ46" s="470"/>
    </row>
    <row r="47" spans="1:36" s="471" customFormat="1" ht="15" customHeight="1">
      <c r="A47" s="419"/>
      <c r="B47" s="469"/>
      <c r="C47" s="470"/>
      <c r="D47" s="470"/>
      <c r="E47" s="470"/>
      <c r="F47" s="470"/>
      <c r="G47" s="470"/>
      <c r="H47" s="470"/>
      <c r="I47" s="470"/>
      <c r="J47" s="470"/>
      <c r="K47" s="470"/>
      <c r="L47" s="470"/>
      <c r="M47" s="470"/>
      <c r="N47" s="470"/>
      <c r="O47" s="470"/>
      <c r="P47" s="470"/>
      <c r="Q47" s="470"/>
      <c r="R47" s="470"/>
      <c r="S47" s="470"/>
      <c r="T47" s="470"/>
      <c r="U47" s="470"/>
      <c r="V47" s="470"/>
      <c r="W47" s="470"/>
      <c r="X47" s="470"/>
      <c r="Y47" s="470"/>
      <c r="Z47" s="470"/>
      <c r="AA47" s="470"/>
      <c r="AB47" s="470"/>
      <c r="AC47" s="470"/>
      <c r="AD47" s="470"/>
      <c r="AE47" s="470"/>
      <c r="AF47" s="470"/>
      <c r="AG47" s="470"/>
      <c r="AH47" s="470"/>
      <c r="AI47" s="470"/>
      <c r="AJ47" s="470"/>
    </row>
    <row r="48" spans="1:36" s="471" customFormat="1" ht="15" customHeight="1">
      <c r="A48" s="419"/>
      <c r="B48" s="469"/>
      <c r="C48" s="470"/>
      <c r="D48" s="470"/>
      <c r="E48" s="470"/>
      <c r="F48" s="470"/>
      <c r="G48" s="470"/>
      <c r="H48" s="470"/>
      <c r="I48" s="470"/>
      <c r="J48" s="470"/>
      <c r="K48" s="470"/>
      <c r="L48" s="470"/>
      <c r="M48" s="470"/>
      <c r="N48" s="470"/>
      <c r="O48" s="470"/>
      <c r="P48" s="470"/>
      <c r="Q48" s="470"/>
      <c r="R48" s="470"/>
      <c r="S48" s="470"/>
      <c r="T48" s="470"/>
      <c r="U48" s="470"/>
      <c r="V48" s="470"/>
      <c r="W48" s="470"/>
      <c r="X48" s="470"/>
      <c r="Y48" s="470"/>
      <c r="Z48" s="470"/>
      <c r="AA48" s="470"/>
      <c r="AB48" s="470"/>
      <c r="AC48" s="470"/>
      <c r="AD48" s="470"/>
      <c r="AE48" s="470"/>
      <c r="AF48" s="470"/>
      <c r="AG48" s="470"/>
      <c r="AH48" s="470"/>
      <c r="AI48" s="470"/>
      <c r="AJ48" s="470"/>
    </row>
    <row r="49" spans="1:36" s="471" customFormat="1" ht="15" customHeight="1">
      <c r="A49" s="419"/>
      <c r="B49" s="469"/>
      <c r="C49" s="470"/>
      <c r="D49" s="470"/>
      <c r="E49" s="470"/>
      <c r="F49" s="470"/>
      <c r="G49" s="470"/>
      <c r="H49" s="470"/>
      <c r="I49" s="470"/>
      <c r="J49" s="470"/>
      <c r="K49" s="470"/>
      <c r="L49" s="470"/>
      <c r="M49" s="470"/>
      <c r="N49" s="470"/>
      <c r="O49" s="470"/>
      <c r="P49" s="470"/>
      <c r="Q49" s="470"/>
      <c r="R49" s="470"/>
      <c r="S49" s="470"/>
      <c r="T49" s="470"/>
      <c r="U49" s="470"/>
      <c r="V49" s="470"/>
      <c r="W49" s="470"/>
      <c r="X49" s="470"/>
      <c r="Y49" s="470"/>
      <c r="Z49" s="470"/>
      <c r="AA49" s="470"/>
      <c r="AB49" s="470"/>
      <c r="AC49" s="470"/>
      <c r="AD49" s="470"/>
      <c r="AE49" s="470"/>
      <c r="AF49" s="470"/>
      <c r="AG49" s="470"/>
      <c r="AH49" s="470"/>
      <c r="AI49" s="470"/>
      <c r="AJ49" s="470"/>
    </row>
    <row r="50" spans="1:36" s="471" customFormat="1" ht="15" customHeight="1">
      <c r="A50" s="419"/>
      <c r="B50" s="469"/>
      <c r="C50" s="470"/>
      <c r="D50" s="470"/>
      <c r="E50" s="470"/>
      <c r="F50" s="470"/>
      <c r="G50" s="470"/>
      <c r="H50" s="470"/>
      <c r="I50" s="470"/>
      <c r="J50" s="470"/>
      <c r="K50" s="470"/>
      <c r="L50" s="470"/>
      <c r="M50" s="470"/>
      <c r="N50" s="470"/>
      <c r="O50" s="470"/>
      <c r="P50" s="470"/>
      <c r="Q50" s="470"/>
      <c r="R50" s="470"/>
      <c r="S50" s="470"/>
      <c r="T50" s="470"/>
      <c r="U50" s="470"/>
      <c r="V50" s="470"/>
      <c r="W50" s="470"/>
      <c r="X50" s="470"/>
      <c r="Y50" s="470"/>
      <c r="Z50" s="470"/>
      <c r="AA50" s="470"/>
      <c r="AB50" s="470"/>
      <c r="AC50" s="470"/>
      <c r="AD50" s="470"/>
      <c r="AE50" s="470"/>
      <c r="AF50" s="470"/>
      <c r="AG50" s="470"/>
      <c r="AH50" s="470"/>
      <c r="AI50" s="470"/>
      <c r="AJ50" s="470"/>
    </row>
    <row r="51" spans="1:36" s="471" customFormat="1" ht="15" customHeight="1">
      <c r="A51" s="419"/>
      <c r="B51" s="469"/>
      <c r="C51" s="470"/>
      <c r="D51" s="470"/>
      <c r="E51" s="470"/>
      <c r="F51" s="470"/>
      <c r="G51" s="470"/>
      <c r="H51" s="470"/>
      <c r="I51" s="470"/>
      <c r="J51" s="470"/>
      <c r="K51" s="470"/>
      <c r="L51" s="470"/>
      <c r="M51" s="470"/>
      <c r="N51" s="470"/>
      <c r="O51" s="470"/>
      <c r="P51" s="470"/>
      <c r="Q51" s="470"/>
      <c r="R51" s="470"/>
      <c r="S51" s="470"/>
      <c r="T51" s="470"/>
      <c r="U51" s="470"/>
      <c r="V51" s="470"/>
      <c r="W51" s="470"/>
      <c r="X51" s="470"/>
      <c r="Y51" s="470"/>
      <c r="Z51" s="470"/>
      <c r="AA51" s="470"/>
      <c r="AB51" s="470"/>
      <c r="AC51" s="470"/>
      <c r="AD51" s="470"/>
      <c r="AE51" s="470"/>
      <c r="AF51" s="470"/>
      <c r="AG51" s="470"/>
      <c r="AH51" s="470"/>
      <c r="AI51" s="470"/>
      <c r="AJ51" s="470"/>
    </row>
  </sheetData>
  <sheetProtection sheet="1" objects="1" scenarios="1"/>
  <hyperlinks>
    <hyperlink ref="G1" location="Index!A1" display="Back to index" xr:uid="{80345E4C-AEC0-4A95-9CFF-1344EEBC6D89}"/>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122BA-8079-43CD-8667-F409969B81D7}">
  <sheetPr>
    <tabColor theme="3" tint="0.79998168889431442"/>
  </sheetPr>
  <dimension ref="A1:AO136"/>
  <sheetViews>
    <sheetView showGridLines="0" zoomScale="90" zoomScaleNormal="90" workbookViewId="0"/>
  </sheetViews>
  <sheetFormatPr defaultColWidth="9.140625" defaultRowHeight="18"/>
  <cols>
    <col min="1" max="1" width="6.7109375" style="29" customWidth="1"/>
    <col min="2" max="2" width="9.7109375" style="29" customWidth="1"/>
    <col min="3" max="3" width="100.7109375" style="29" customWidth="1"/>
    <col min="4" max="8" width="18.7109375" style="29" customWidth="1"/>
    <col min="9" max="9" width="4.7109375" style="90" customWidth="1"/>
    <col min="10" max="10" width="15" style="22" customWidth="1"/>
    <col min="11" max="11" width="9.140625" style="22"/>
    <col min="12" max="41" width="9.140625" style="29"/>
    <col min="42" max="16384" width="9.140625" style="33"/>
  </cols>
  <sheetData>
    <row r="1" spans="1:41" ht="22.5" customHeight="1">
      <c r="A1" s="27"/>
      <c r="B1" s="28" t="s">
        <v>2</v>
      </c>
      <c r="D1" s="30"/>
      <c r="E1" s="30"/>
      <c r="F1" s="30"/>
      <c r="G1" s="31"/>
      <c r="H1" s="31"/>
      <c r="I1" s="22"/>
      <c r="J1" s="32" t="s">
        <v>20</v>
      </c>
      <c r="L1" s="33"/>
      <c r="M1" s="33"/>
      <c r="N1" s="33"/>
      <c r="O1" s="33"/>
      <c r="P1" s="33"/>
      <c r="Q1" s="33"/>
      <c r="R1" s="33"/>
      <c r="S1" s="33"/>
      <c r="T1" s="33"/>
      <c r="U1" s="33"/>
      <c r="V1" s="33"/>
      <c r="W1" s="33"/>
      <c r="X1" s="33"/>
      <c r="Y1" s="33"/>
      <c r="Z1" s="33"/>
      <c r="AA1" s="33"/>
      <c r="AB1" s="33"/>
      <c r="AC1" s="33"/>
      <c r="AD1" s="33"/>
      <c r="AE1" s="33"/>
      <c r="AF1" s="33"/>
      <c r="AG1" s="33"/>
      <c r="AH1" s="33"/>
      <c r="AI1" s="33"/>
      <c r="AJ1" s="33"/>
      <c r="AK1" s="33"/>
      <c r="AL1" s="33"/>
      <c r="AM1" s="33"/>
      <c r="AN1" s="33"/>
      <c r="AO1" s="33"/>
    </row>
    <row r="2" spans="1:41">
      <c r="A2" s="20"/>
      <c r="B2" s="29" t="s">
        <v>21</v>
      </c>
      <c r="D2" s="30"/>
      <c r="E2" s="30"/>
      <c r="F2" s="30"/>
      <c r="G2" s="31"/>
      <c r="H2" s="34"/>
      <c r="I2" s="22"/>
      <c r="L2" s="33"/>
      <c r="M2" s="33"/>
      <c r="N2" s="33"/>
      <c r="O2" s="33"/>
      <c r="P2" s="33"/>
      <c r="Q2" s="33"/>
      <c r="R2" s="33"/>
      <c r="S2" s="33"/>
      <c r="T2" s="33"/>
      <c r="U2" s="33"/>
      <c r="V2" s="33"/>
      <c r="W2" s="33"/>
      <c r="X2" s="33"/>
      <c r="Y2" s="33"/>
      <c r="Z2" s="33"/>
      <c r="AA2" s="33"/>
      <c r="AB2" s="33"/>
      <c r="AC2" s="33"/>
      <c r="AD2" s="33"/>
      <c r="AE2" s="33"/>
      <c r="AF2" s="33"/>
      <c r="AG2" s="33"/>
      <c r="AH2" s="33"/>
      <c r="AI2" s="33"/>
      <c r="AJ2" s="33"/>
      <c r="AK2" s="33"/>
      <c r="AL2" s="33"/>
      <c r="AM2" s="33"/>
      <c r="AN2" s="33"/>
      <c r="AO2" s="33"/>
    </row>
    <row r="3" spans="1:41" s="36" customFormat="1" ht="20.100000000000001" customHeight="1">
      <c r="A3" s="35"/>
      <c r="D3" s="37" t="s">
        <v>22</v>
      </c>
      <c r="E3" s="37" t="s">
        <v>23</v>
      </c>
      <c r="F3" s="37" t="s">
        <v>24</v>
      </c>
      <c r="G3" s="37" t="s">
        <v>25</v>
      </c>
      <c r="H3" s="37" t="s">
        <v>26</v>
      </c>
      <c r="I3" s="24"/>
    </row>
    <row r="4" spans="1:41" s="39" customFormat="1" ht="21.95" customHeight="1" thickBot="1">
      <c r="A4" s="38"/>
      <c r="D4" s="40" t="s">
        <v>367</v>
      </c>
      <c r="E4" s="40" t="s">
        <v>27</v>
      </c>
      <c r="F4" s="40" t="s">
        <v>28</v>
      </c>
      <c r="G4" s="40" t="s">
        <v>29</v>
      </c>
      <c r="H4" s="40" t="s">
        <v>30</v>
      </c>
      <c r="K4" s="24"/>
      <c r="L4" s="24"/>
      <c r="M4" s="24"/>
      <c r="N4" s="24"/>
      <c r="O4" s="24"/>
    </row>
    <row r="5" spans="1:41" s="36" customFormat="1" ht="21.95" customHeight="1">
      <c r="A5" s="24"/>
      <c r="B5" s="41"/>
      <c r="C5" s="41" t="s">
        <v>31</v>
      </c>
      <c r="D5" s="41"/>
      <c r="E5" s="41"/>
      <c r="F5" s="41"/>
      <c r="G5" s="41"/>
      <c r="H5" s="41"/>
      <c r="I5" s="22"/>
      <c r="J5" s="22"/>
      <c r="K5" s="22"/>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row>
    <row r="6" spans="1:41" s="36" customFormat="1" ht="20.100000000000001" customHeight="1">
      <c r="A6" s="24"/>
      <c r="B6" s="42">
        <v>1</v>
      </c>
      <c r="C6" s="43" t="s">
        <v>32</v>
      </c>
      <c r="D6" s="44">
        <v>6658.6814861599996</v>
      </c>
      <c r="E6" s="44">
        <v>6685.3633534499995</v>
      </c>
      <c r="F6" s="44">
        <v>6506.0882161300005</v>
      </c>
      <c r="G6" s="44">
        <v>6563.2390323599993</v>
      </c>
      <c r="H6" s="44">
        <v>6434.12469461</v>
      </c>
      <c r="I6" s="22"/>
      <c r="J6" s="22"/>
      <c r="K6" s="45"/>
      <c r="L6" s="45"/>
      <c r="M6" s="45"/>
      <c r="N6" s="45"/>
      <c r="O6" s="45"/>
      <c r="P6" s="24"/>
      <c r="Q6" s="24"/>
      <c r="R6" s="24"/>
      <c r="S6" s="24"/>
      <c r="T6" s="24"/>
      <c r="U6" s="24"/>
      <c r="V6" s="24"/>
      <c r="W6" s="24"/>
      <c r="X6" s="24"/>
      <c r="Y6" s="24"/>
      <c r="Z6" s="24"/>
      <c r="AA6" s="24"/>
      <c r="AB6" s="24"/>
      <c r="AC6" s="24"/>
      <c r="AD6" s="24"/>
      <c r="AE6" s="24"/>
      <c r="AF6" s="24"/>
      <c r="AG6" s="24"/>
      <c r="AH6" s="24"/>
      <c r="AI6" s="24"/>
      <c r="AJ6" s="24"/>
      <c r="AK6" s="24"/>
      <c r="AL6" s="24"/>
      <c r="AM6" s="24"/>
      <c r="AN6" s="24"/>
      <c r="AO6" s="24"/>
    </row>
    <row r="7" spans="1:41" s="36" customFormat="1" ht="20.100000000000001" customHeight="1">
      <c r="A7" s="24"/>
      <c r="B7" s="46">
        <v>2</v>
      </c>
      <c r="C7" s="47" t="s">
        <v>33</v>
      </c>
      <c r="D7" s="48">
        <v>7151.7231057299996</v>
      </c>
      <c r="E7" s="48">
        <v>7174.6546073400004</v>
      </c>
      <c r="F7" s="48">
        <v>6988.9829050400003</v>
      </c>
      <c r="G7" s="48">
        <v>7056.6110696400001</v>
      </c>
      <c r="H7" s="48">
        <v>6925.5059759600008</v>
      </c>
      <c r="I7" s="22"/>
      <c r="J7" s="22"/>
      <c r="K7" s="45"/>
      <c r="L7" s="45"/>
      <c r="M7" s="45"/>
      <c r="N7" s="45"/>
      <c r="O7" s="45"/>
      <c r="P7" s="24"/>
      <c r="Q7" s="24"/>
      <c r="R7" s="24"/>
      <c r="S7" s="24"/>
      <c r="T7" s="24"/>
      <c r="U7" s="24"/>
      <c r="V7" s="24"/>
      <c r="W7" s="24"/>
      <c r="X7" s="24"/>
      <c r="Y7" s="24"/>
      <c r="Z7" s="24"/>
      <c r="AA7" s="24"/>
      <c r="AB7" s="24"/>
      <c r="AC7" s="24"/>
      <c r="AD7" s="24"/>
      <c r="AE7" s="24"/>
      <c r="AF7" s="24"/>
      <c r="AG7" s="24"/>
      <c r="AH7" s="24"/>
      <c r="AI7" s="24"/>
      <c r="AJ7" s="24"/>
      <c r="AK7" s="24"/>
      <c r="AL7" s="24"/>
      <c r="AM7" s="24"/>
      <c r="AN7" s="24"/>
      <c r="AO7" s="24"/>
    </row>
    <row r="8" spans="1:41" s="36" customFormat="1" ht="20.100000000000001" customHeight="1" thickBot="1">
      <c r="A8" s="24"/>
      <c r="B8" s="49">
        <v>3</v>
      </c>
      <c r="C8" s="50" t="s">
        <v>34</v>
      </c>
      <c r="D8" s="51">
        <v>8375.5572926900004</v>
      </c>
      <c r="E8" s="51">
        <v>8394.3120258700001</v>
      </c>
      <c r="F8" s="51">
        <v>8195.8045214100002</v>
      </c>
      <c r="G8" s="51">
        <v>8265.68532882</v>
      </c>
      <c r="H8" s="51">
        <v>8147.6355970600007</v>
      </c>
      <c r="I8" s="22"/>
      <c r="J8" s="22"/>
      <c r="K8" s="45"/>
      <c r="L8" s="45"/>
      <c r="M8" s="45"/>
      <c r="N8" s="45"/>
      <c r="O8" s="45"/>
      <c r="P8" s="24"/>
      <c r="Q8" s="24"/>
      <c r="R8" s="24"/>
      <c r="S8" s="24"/>
      <c r="T8" s="24"/>
      <c r="U8" s="24"/>
      <c r="V8" s="24"/>
      <c r="W8" s="24"/>
      <c r="X8" s="24"/>
      <c r="Y8" s="24"/>
      <c r="Z8" s="24"/>
      <c r="AA8" s="24"/>
      <c r="AB8" s="24"/>
      <c r="AC8" s="24"/>
      <c r="AD8" s="24"/>
      <c r="AE8" s="24"/>
      <c r="AF8" s="24"/>
      <c r="AG8" s="24"/>
      <c r="AH8" s="24"/>
      <c r="AI8" s="24"/>
      <c r="AJ8" s="24"/>
      <c r="AK8" s="24"/>
      <c r="AL8" s="24"/>
      <c r="AM8" s="24"/>
      <c r="AN8" s="24"/>
      <c r="AO8" s="24"/>
    </row>
    <row r="9" spans="1:41" s="36" customFormat="1" ht="21.95" customHeight="1">
      <c r="A9" s="24"/>
      <c r="B9" s="41"/>
      <c r="C9" s="41" t="s">
        <v>35</v>
      </c>
      <c r="D9" s="41"/>
      <c r="E9" s="41"/>
      <c r="F9" s="41"/>
      <c r="G9" s="41"/>
      <c r="H9" s="41"/>
      <c r="I9" s="22"/>
      <c r="J9" s="22"/>
      <c r="K9" s="45"/>
      <c r="L9" s="45"/>
      <c r="M9" s="45"/>
      <c r="N9" s="45"/>
      <c r="O9" s="45"/>
      <c r="P9" s="24"/>
      <c r="Q9" s="24"/>
      <c r="R9" s="24"/>
      <c r="S9" s="24"/>
      <c r="T9" s="24"/>
      <c r="U9" s="24"/>
      <c r="V9" s="24"/>
      <c r="W9" s="24"/>
      <c r="X9" s="24"/>
      <c r="Y9" s="24"/>
      <c r="Z9" s="24"/>
      <c r="AA9" s="24"/>
      <c r="AB9" s="24"/>
      <c r="AC9" s="24"/>
      <c r="AD9" s="24"/>
      <c r="AE9" s="24"/>
      <c r="AF9" s="24"/>
      <c r="AG9" s="24"/>
      <c r="AH9" s="24"/>
      <c r="AI9" s="24"/>
      <c r="AJ9" s="24"/>
      <c r="AK9" s="24"/>
      <c r="AL9" s="24"/>
      <c r="AM9" s="24"/>
      <c r="AN9" s="24"/>
      <c r="AO9" s="24"/>
    </row>
    <row r="10" spans="1:41" s="36" customFormat="1" ht="20.100000000000001" customHeight="1">
      <c r="A10" s="24"/>
      <c r="B10" s="52">
        <v>4</v>
      </c>
      <c r="C10" s="53" t="s">
        <v>36</v>
      </c>
      <c r="D10" s="54">
        <v>41783.884222499997</v>
      </c>
      <c r="E10" s="54">
        <v>40822.846551930001</v>
      </c>
      <c r="F10" s="54">
        <v>40736.519036099999</v>
      </c>
      <c r="G10" s="54">
        <v>40128.010301089998</v>
      </c>
      <c r="H10" s="54">
        <v>39717.563973889999</v>
      </c>
      <c r="I10" s="22"/>
      <c r="J10" s="22"/>
      <c r="K10" s="45"/>
      <c r="L10" s="45"/>
      <c r="M10" s="45"/>
      <c r="N10" s="45"/>
      <c r="O10" s="45"/>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row>
    <row r="11" spans="1:41" s="36" customFormat="1" ht="20.100000000000001" customHeight="1" thickBot="1">
      <c r="A11" s="24"/>
      <c r="B11" s="55" t="s">
        <v>37</v>
      </c>
      <c r="C11" s="56" t="s">
        <v>38</v>
      </c>
      <c r="D11" s="57">
        <v>41783.884222499997</v>
      </c>
      <c r="E11" s="57">
        <v>40822.846551930001</v>
      </c>
      <c r="F11" s="57">
        <v>40736.519036099999</v>
      </c>
      <c r="G11" s="57"/>
      <c r="H11" s="57"/>
      <c r="I11" s="22"/>
      <c r="J11" s="22"/>
      <c r="K11" s="45"/>
      <c r="L11" s="45"/>
      <c r="M11" s="45"/>
      <c r="N11" s="45"/>
      <c r="O11" s="45"/>
      <c r="P11" s="24"/>
      <c r="Q11" s="24"/>
      <c r="R11" s="24"/>
      <c r="S11" s="24"/>
      <c r="T11" s="24"/>
      <c r="U11" s="24"/>
      <c r="V11" s="24"/>
      <c r="W11" s="24"/>
      <c r="X11" s="24"/>
      <c r="Y11" s="24"/>
      <c r="Z11" s="24"/>
      <c r="AA11" s="24"/>
      <c r="AB11" s="24"/>
      <c r="AC11" s="24"/>
      <c r="AD11" s="24"/>
      <c r="AE11" s="24"/>
      <c r="AF11" s="24"/>
      <c r="AG11" s="24"/>
      <c r="AH11" s="24"/>
      <c r="AI11" s="24"/>
      <c r="AJ11" s="24"/>
      <c r="AK11" s="24"/>
      <c r="AL11" s="24"/>
      <c r="AM11" s="24"/>
      <c r="AN11" s="24"/>
      <c r="AO11" s="24"/>
    </row>
    <row r="12" spans="1:41" s="36" customFormat="1" ht="21.95" customHeight="1">
      <c r="A12" s="24"/>
      <c r="B12" s="41"/>
      <c r="C12" s="41" t="s">
        <v>39</v>
      </c>
      <c r="D12" s="41"/>
      <c r="E12" s="41"/>
      <c r="F12" s="41"/>
      <c r="G12" s="41"/>
      <c r="H12" s="41"/>
      <c r="I12" s="22"/>
      <c r="J12" s="22"/>
      <c r="K12" s="45"/>
      <c r="L12" s="45"/>
      <c r="M12" s="45"/>
      <c r="N12" s="45"/>
      <c r="O12" s="45"/>
      <c r="P12" s="24"/>
      <c r="Q12" s="24"/>
      <c r="R12" s="24"/>
      <c r="S12" s="24"/>
      <c r="T12" s="24"/>
      <c r="U12" s="24"/>
      <c r="V12" s="24"/>
      <c r="W12" s="24"/>
      <c r="X12" s="24"/>
      <c r="Y12" s="24"/>
      <c r="Z12" s="24"/>
      <c r="AA12" s="24"/>
      <c r="AB12" s="24"/>
      <c r="AC12" s="24"/>
      <c r="AD12" s="24"/>
      <c r="AE12" s="24"/>
      <c r="AF12" s="24"/>
      <c r="AG12" s="24"/>
      <c r="AH12" s="24"/>
      <c r="AI12" s="24"/>
      <c r="AJ12" s="24"/>
      <c r="AK12" s="24"/>
      <c r="AL12" s="24"/>
      <c r="AM12" s="24"/>
      <c r="AN12" s="24"/>
      <c r="AO12" s="24"/>
    </row>
    <row r="13" spans="1:41" s="36" customFormat="1" ht="20.100000000000001" customHeight="1">
      <c r="A13" s="24"/>
      <c r="B13" s="52">
        <v>5</v>
      </c>
      <c r="C13" s="53" t="s">
        <v>40</v>
      </c>
      <c r="D13" s="58">
        <v>0.1593600406008</v>
      </c>
      <c r="E13" s="58">
        <v>0.16376524221411001</v>
      </c>
      <c r="F13" s="58">
        <v>0.15971144246194</v>
      </c>
      <c r="G13" s="58">
        <v>0.16355754952986001</v>
      </c>
      <c r="H13" s="58">
        <v>0.16199696181859999</v>
      </c>
      <c r="I13" s="22"/>
      <c r="J13" s="22"/>
      <c r="K13" s="45"/>
      <c r="L13" s="45"/>
      <c r="M13" s="45"/>
      <c r="N13" s="45"/>
      <c r="O13" s="45"/>
      <c r="P13" s="24"/>
      <c r="Q13" s="24"/>
      <c r="R13" s="24"/>
      <c r="S13" s="24"/>
      <c r="T13" s="24"/>
      <c r="U13" s="24"/>
      <c r="V13" s="24"/>
      <c r="W13" s="24"/>
      <c r="X13" s="24"/>
      <c r="Y13" s="24"/>
      <c r="Z13" s="24"/>
      <c r="AA13" s="24"/>
      <c r="AB13" s="24"/>
      <c r="AC13" s="24"/>
      <c r="AD13" s="24"/>
      <c r="AE13" s="24"/>
      <c r="AF13" s="24"/>
      <c r="AG13" s="24"/>
      <c r="AH13" s="24"/>
      <c r="AI13" s="24"/>
      <c r="AJ13" s="24"/>
      <c r="AK13" s="24"/>
      <c r="AL13" s="24"/>
      <c r="AM13" s="24"/>
      <c r="AN13" s="24"/>
      <c r="AO13" s="24"/>
    </row>
    <row r="14" spans="1:41" s="36" customFormat="1" ht="20.100000000000001" customHeight="1">
      <c r="A14" s="24"/>
      <c r="B14" s="59" t="s">
        <v>41</v>
      </c>
      <c r="C14" s="60" t="s">
        <v>42</v>
      </c>
      <c r="D14" s="61">
        <v>0.1593600406008</v>
      </c>
      <c r="E14" s="61">
        <v>0.16376524221411001</v>
      </c>
      <c r="F14" s="61">
        <v>0.15971144246194</v>
      </c>
      <c r="G14" s="61"/>
      <c r="H14" s="61"/>
      <c r="I14" s="22"/>
      <c r="J14" s="22"/>
      <c r="K14" s="45"/>
      <c r="L14" s="45"/>
      <c r="M14" s="45"/>
      <c r="N14" s="45"/>
      <c r="O14" s="45"/>
      <c r="P14" s="24"/>
      <c r="Q14" s="24"/>
      <c r="R14" s="24"/>
      <c r="S14" s="24"/>
      <c r="T14" s="24"/>
      <c r="U14" s="24"/>
      <c r="V14" s="24"/>
      <c r="W14" s="24"/>
      <c r="X14" s="24"/>
      <c r="Y14" s="24"/>
      <c r="Z14" s="24"/>
      <c r="AA14" s="24"/>
      <c r="AB14" s="24"/>
      <c r="AC14" s="24"/>
      <c r="AD14" s="24"/>
      <c r="AE14" s="24"/>
      <c r="AF14" s="24"/>
      <c r="AG14" s="24"/>
      <c r="AH14" s="24"/>
      <c r="AI14" s="24"/>
      <c r="AJ14" s="24"/>
      <c r="AK14" s="24"/>
      <c r="AL14" s="24"/>
      <c r="AM14" s="24"/>
      <c r="AN14" s="24"/>
      <c r="AO14" s="24"/>
    </row>
    <row r="15" spans="1:41" s="36" customFormat="1" ht="20.100000000000001" customHeight="1">
      <c r="A15" s="24"/>
      <c r="B15" s="59">
        <v>6</v>
      </c>
      <c r="C15" s="60" t="s">
        <v>43</v>
      </c>
      <c r="D15" s="61">
        <v>0.17115984401187001</v>
      </c>
      <c r="E15" s="61">
        <v>0.17575096332908</v>
      </c>
      <c r="F15" s="61">
        <v>0.17156554046368</v>
      </c>
      <c r="G15" s="61">
        <v>0.17585250344322001</v>
      </c>
      <c r="H15" s="61">
        <v>0.17436885052939999</v>
      </c>
      <c r="I15" s="22"/>
      <c r="J15" s="22"/>
      <c r="K15" s="45"/>
      <c r="L15" s="45"/>
      <c r="M15" s="45"/>
      <c r="N15" s="45"/>
      <c r="O15" s="45"/>
      <c r="P15" s="24"/>
      <c r="Q15" s="24"/>
      <c r="R15" s="24"/>
      <c r="S15" s="24"/>
      <c r="T15" s="24"/>
      <c r="U15" s="24"/>
      <c r="V15" s="24"/>
      <c r="W15" s="24"/>
      <c r="X15" s="24"/>
      <c r="Y15" s="24"/>
      <c r="Z15" s="24"/>
      <c r="AA15" s="24"/>
      <c r="AB15" s="24"/>
      <c r="AC15" s="24"/>
      <c r="AD15" s="24"/>
      <c r="AE15" s="24"/>
      <c r="AF15" s="24"/>
      <c r="AG15" s="24"/>
      <c r="AH15" s="24"/>
      <c r="AI15" s="24"/>
      <c r="AJ15" s="24"/>
      <c r="AK15" s="24"/>
      <c r="AL15" s="24"/>
      <c r="AM15" s="24"/>
      <c r="AN15" s="24"/>
      <c r="AO15" s="24"/>
    </row>
    <row r="16" spans="1:41" s="36" customFormat="1" ht="20.100000000000001" customHeight="1">
      <c r="A16" s="24"/>
      <c r="B16" s="59" t="s">
        <v>44</v>
      </c>
      <c r="C16" s="60" t="s">
        <v>45</v>
      </c>
      <c r="D16" s="61">
        <v>0.17115984401187001</v>
      </c>
      <c r="E16" s="61">
        <v>0.17575096332908</v>
      </c>
      <c r="F16" s="61">
        <v>0.17156554046368</v>
      </c>
      <c r="G16" s="61"/>
      <c r="H16" s="61"/>
      <c r="I16" s="22"/>
      <c r="J16" s="22"/>
      <c r="K16" s="45"/>
      <c r="L16" s="45"/>
      <c r="M16" s="45"/>
      <c r="N16" s="45"/>
      <c r="O16" s="45"/>
      <c r="P16" s="24"/>
      <c r="Q16" s="24"/>
      <c r="R16" s="24"/>
      <c r="S16" s="24"/>
      <c r="T16" s="24"/>
      <c r="U16" s="24"/>
      <c r="V16" s="24"/>
      <c r="W16" s="24"/>
      <c r="X16" s="24"/>
      <c r="Y16" s="24"/>
      <c r="Z16" s="24"/>
      <c r="AA16" s="24"/>
      <c r="AB16" s="24"/>
      <c r="AC16" s="24"/>
      <c r="AD16" s="24"/>
      <c r="AE16" s="24"/>
      <c r="AF16" s="24"/>
      <c r="AG16" s="24"/>
      <c r="AH16" s="24"/>
      <c r="AI16" s="24"/>
      <c r="AJ16" s="24"/>
      <c r="AK16" s="24"/>
      <c r="AL16" s="24"/>
      <c r="AM16" s="24"/>
      <c r="AN16" s="24"/>
      <c r="AO16" s="24"/>
    </row>
    <row r="17" spans="1:41" s="36" customFormat="1" ht="20.100000000000001" customHeight="1">
      <c r="A17" s="24"/>
      <c r="B17" s="59">
        <v>7</v>
      </c>
      <c r="C17" s="60" t="s">
        <v>46</v>
      </c>
      <c r="D17" s="61">
        <v>0.20044946630835001</v>
      </c>
      <c r="E17" s="61">
        <v>0.20562779754193999</v>
      </c>
      <c r="F17" s="61">
        <v>0.20119059544953999</v>
      </c>
      <c r="G17" s="61">
        <v>0.20598293478306001</v>
      </c>
      <c r="H17" s="61">
        <v>0.20513935855730001</v>
      </c>
      <c r="I17" s="22"/>
      <c r="J17" s="22"/>
      <c r="K17" s="45"/>
      <c r="L17" s="45"/>
      <c r="M17" s="45"/>
      <c r="N17" s="45"/>
      <c r="O17" s="45"/>
      <c r="P17" s="24"/>
      <c r="Q17" s="24"/>
      <c r="R17" s="24"/>
      <c r="S17" s="24"/>
      <c r="T17" s="24"/>
      <c r="U17" s="24"/>
      <c r="V17" s="24"/>
      <c r="W17" s="24"/>
      <c r="X17" s="24"/>
      <c r="Y17" s="24"/>
      <c r="Z17" s="24"/>
      <c r="AA17" s="24"/>
      <c r="AB17" s="24"/>
      <c r="AC17" s="24"/>
      <c r="AD17" s="24"/>
      <c r="AE17" s="24"/>
      <c r="AF17" s="24"/>
      <c r="AG17" s="24"/>
      <c r="AH17" s="24"/>
      <c r="AI17" s="24"/>
      <c r="AJ17" s="24"/>
      <c r="AK17" s="24"/>
      <c r="AL17" s="24"/>
      <c r="AM17" s="24"/>
      <c r="AN17" s="24"/>
      <c r="AO17" s="24"/>
    </row>
    <row r="18" spans="1:41" s="36" customFormat="1" ht="20.100000000000001" customHeight="1" thickBot="1">
      <c r="A18" s="24"/>
      <c r="B18" s="55" t="s">
        <v>47</v>
      </c>
      <c r="C18" s="56" t="s">
        <v>48</v>
      </c>
      <c r="D18" s="62">
        <v>0.20044946630835001</v>
      </c>
      <c r="E18" s="62">
        <v>0.20562779754193999</v>
      </c>
      <c r="F18" s="62">
        <v>0.20119059544953999</v>
      </c>
      <c r="G18" s="62"/>
      <c r="H18" s="62"/>
      <c r="I18" s="22"/>
      <c r="J18" s="22"/>
      <c r="K18" s="45"/>
      <c r="L18" s="45"/>
      <c r="M18" s="45"/>
      <c r="N18" s="45"/>
      <c r="O18" s="45"/>
      <c r="P18" s="24"/>
      <c r="Q18" s="24"/>
      <c r="R18" s="24"/>
      <c r="S18" s="24"/>
      <c r="T18" s="24"/>
      <c r="U18" s="24"/>
      <c r="V18" s="24"/>
      <c r="W18" s="24"/>
      <c r="X18" s="24"/>
      <c r="Y18" s="24"/>
      <c r="Z18" s="24"/>
      <c r="AA18" s="24"/>
      <c r="AB18" s="24"/>
      <c r="AC18" s="24"/>
      <c r="AD18" s="24"/>
      <c r="AE18" s="24"/>
      <c r="AF18" s="24"/>
      <c r="AG18" s="24"/>
      <c r="AH18" s="24"/>
      <c r="AI18" s="24"/>
      <c r="AJ18" s="24"/>
      <c r="AK18" s="24"/>
      <c r="AL18" s="24"/>
      <c r="AM18" s="24"/>
      <c r="AN18" s="24"/>
      <c r="AO18" s="24"/>
    </row>
    <row r="19" spans="1:41" s="36" customFormat="1" ht="21.95" customHeight="1">
      <c r="A19" s="24"/>
      <c r="B19" s="41"/>
      <c r="C19" s="63" t="s">
        <v>49</v>
      </c>
      <c r="D19" s="63"/>
      <c r="E19" s="63"/>
      <c r="F19" s="63"/>
      <c r="G19" s="63"/>
      <c r="H19" s="63"/>
      <c r="I19" s="22"/>
      <c r="J19" s="22"/>
      <c r="K19" s="45"/>
      <c r="L19" s="45"/>
      <c r="M19" s="45"/>
      <c r="N19" s="45"/>
      <c r="O19" s="45"/>
      <c r="P19" s="24"/>
      <c r="Q19" s="24"/>
      <c r="R19" s="24"/>
      <c r="S19" s="24"/>
      <c r="T19" s="24"/>
      <c r="U19" s="24"/>
      <c r="V19" s="24"/>
      <c r="W19" s="24"/>
      <c r="X19" s="24"/>
      <c r="Y19" s="24"/>
      <c r="Z19" s="24"/>
      <c r="AA19" s="24"/>
      <c r="AB19" s="24"/>
      <c r="AC19" s="24"/>
      <c r="AD19" s="24"/>
      <c r="AE19" s="24"/>
      <c r="AF19" s="24"/>
      <c r="AG19" s="24"/>
      <c r="AH19" s="24"/>
      <c r="AI19" s="24"/>
      <c r="AJ19" s="24"/>
      <c r="AK19" s="24"/>
      <c r="AL19" s="24"/>
      <c r="AM19" s="24"/>
      <c r="AN19" s="24"/>
      <c r="AO19" s="24"/>
    </row>
    <row r="20" spans="1:41" s="36" customFormat="1" ht="20.100000000000001" customHeight="1">
      <c r="A20" s="24"/>
      <c r="B20" s="52" t="s">
        <v>50</v>
      </c>
      <c r="C20" s="53" t="s">
        <v>51</v>
      </c>
      <c r="D20" s="64">
        <v>2.2499999999999992E-2</v>
      </c>
      <c r="E20" s="64">
        <v>2.2499999999999992E-2</v>
      </c>
      <c r="F20" s="64">
        <v>2.2499999999999992E-2</v>
      </c>
      <c r="G20" s="64">
        <v>2.4999999999999994E-2</v>
      </c>
      <c r="H20" s="64">
        <v>2.4999999999999994E-2</v>
      </c>
      <c r="I20" s="22"/>
      <c r="J20" s="22"/>
      <c r="K20" s="45"/>
      <c r="L20" s="45"/>
      <c r="M20" s="45"/>
      <c r="N20" s="45"/>
      <c r="O20" s="45"/>
      <c r="P20" s="24"/>
      <c r="Q20" s="24"/>
      <c r="R20" s="24"/>
      <c r="S20" s="24"/>
      <c r="T20" s="24"/>
      <c r="U20" s="24"/>
      <c r="V20" s="24"/>
      <c r="W20" s="24"/>
      <c r="X20" s="24"/>
      <c r="Y20" s="24"/>
      <c r="Z20" s="24"/>
      <c r="AA20" s="24"/>
      <c r="AB20" s="24"/>
      <c r="AC20" s="24"/>
      <c r="AD20" s="24"/>
      <c r="AE20" s="24"/>
      <c r="AF20" s="24"/>
      <c r="AG20" s="24"/>
      <c r="AH20" s="24"/>
      <c r="AI20" s="24"/>
      <c r="AJ20" s="24"/>
      <c r="AK20" s="24"/>
      <c r="AL20" s="24"/>
      <c r="AM20" s="24"/>
      <c r="AN20" s="24"/>
      <c r="AO20" s="24"/>
    </row>
    <row r="21" spans="1:41" s="36" customFormat="1" ht="20.100000000000001" customHeight="1">
      <c r="A21" s="24"/>
      <c r="B21" s="59" t="s">
        <v>52</v>
      </c>
      <c r="C21" s="60" t="s">
        <v>53</v>
      </c>
      <c r="D21" s="65">
        <v>1.2656250000000001E-2</v>
      </c>
      <c r="E21" s="65">
        <v>1.2656250000000001E-2</v>
      </c>
      <c r="F21" s="65">
        <v>1.2656250000000001E-2</v>
      </c>
      <c r="G21" s="65">
        <v>1.4062499999999999E-2</v>
      </c>
      <c r="H21" s="65">
        <v>1.4062499999999999E-2</v>
      </c>
      <c r="I21" s="22"/>
      <c r="J21" s="22"/>
      <c r="K21" s="45"/>
      <c r="L21" s="45"/>
      <c r="M21" s="45"/>
      <c r="N21" s="45"/>
      <c r="O21" s="45"/>
      <c r="P21" s="24"/>
      <c r="Q21" s="24"/>
      <c r="R21" s="24"/>
      <c r="S21" s="24"/>
      <c r="T21" s="24"/>
      <c r="U21" s="24"/>
      <c r="V21" s="24"/>
      <c r="W21" s="24"/>
      <c r="X21" s="24"/>
      <c r="Y21" s="24"/>
      <c r="Z21" s="24"/>
      <c r="AA21" s="24"/>
      <c r="AB21" s="24"/>
      <c r="AC21" s="24"/>
      <c r="AD21" s="24"/>
      <c r="AE21" s="24"/>
      <c r="AF21" s="24"/>
      <c r="AG21" s="24"/>
      <c r="AH21" s="24"/>
      <c r="AI21" s="24"/>
      <c r="AJ21" s="24"/>
      <c r="AK21" s="24"/>
      <c r="AL21" s="24"/>
      <c r="AM21" s="24"/>
      <c r="AN21" s="24"/>
      <c r="AO21" s="24"/>
    </row>
    <row r="22" spans="1:41" s="36" customFormat="1" ht="20.100000000000001" customHeight="1">
      <c r="A22" s="24"/>
      <c r="B22" s="59" t="s">
        <v>54</v>
      </c>
      <c r="C22" s="60" t="s">
        <v>55</v>
      </c>
      <c r="D22" s="65">
        <v>1.6875000000000001E-2</v>
      </c>
      <c r="E22" s="65">
        <v>1.6875000000000001E-2</v>
      </c>
      <c r="F22" s="65">
        <v>1.6875000000000001E-2</v>
      </c>
      <c r="G22" s="65">
        <v>1.8750000000000003E-2</v>
      </c>
      <c r="H22" s="65">
        <v>1.8750000000000003E-2</v>
      </c>
      <c r="I22" s="22"/>
      <c r="J22" s="22"/>
      <c r="K22" s="45"/>
      <c r="L22" s="45"/>
      <c r="M22" s="45"/>
      <c r="N22" s="45"/>
      <c r="O22" s="45"/>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row>
    <row r="23" spans="1:41" s="36" customFormat="1" ht="20.100000000000001" customHeight="1" thickBot="1">
      <c r="A23" s="24"/>
      <c r="B23" s="55" t="s">
        <v>56</v>
      </c>
      <c r="C23" s="56" t="s">
        <v>57</v>
      </c>
      <c r="D23" s="66">
        <v>0.10249999999999999</v>
      </c>
      <c r="E23" s="66">
        <v>0.10249999999999999</v>
      </c>
      <c r="F23" s="66">
        <v>0.10249999999999999</v>
      </c>
      <c r="G23" s="66">
        <v>0.105</v>
      </c>
      <c r="H23" s="66">
        <v>0.105</v>
      </c>
      <c r="I23" s="22"/>
      <c r="J23" s="22"/>
      <c r="K23" s="45"/>
      <c r="L23" s="45"/>
      <c r="M23" s="45"/>
      <c r="N23" s="45"/>
      <c r="O23" s="45"/>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row>
    <row r="24" spans="1:41" s="36" customFormat="1" ht="21.95" customHeight="1">
      <c r="A24" s="24"/>
      <c r="B24" s="41"/>
      <c r="C24" s="63" t="s">
        <v>58</v>
      </c>
      <c r="D24" s="63"/>
      <c r="E24" s="63"/>
      <c r="F24" s="63"/>
      <c r="G24" s="63"/>
      <c r="H24" s="63"/>
      <c r="I24" s="22"/>
      <c r="J24" s="22"/>
      <c r="K24" s="45"/>
      <c r="L24" s="45"/>
      <c r="M24" s="45"/>
      <c r="N24" s="45"/>
      <c r="O24" s="45"/>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row>
    <row r="25" spans="1:41" s="36" customFormat="1" ht="20.100000000000001" customHeight="1">
      <c r="A25" s="24"/>
      <c r="B25" s="42">
        <v>8</v>
      </c>
      <c r="C25" s="43" t="s">
        <v>59</v>
      </c>
      <c r="D25" s="67">
        <v>2.4999999999940167E-2</v>
      </c>
      <c r="E25" s="67">
        <v>2.5000000000042866E-2</v>
      </c>
      <c r="F25" s="67">
        <v>2.499999999993863E-2</v>
      </c>
      <c r="G25" s="67">
        <v>2.499999999981933E-2</v>
      </c>
      <c r="H25" s="67">
        <v>2.5000000000321019E-2</v>
      </c>
      <c r="I25" s="22"/>
      <c r="J25" s="22"/>
      <c r="K25" s="45"/>
      <c r="L25" s="45"/>
      <c r="M25" s="45"/>
      <c r="N25" s="45"/>
      <c r="O25" s="45"/>
      <c r="P25" s="24"/>
      <c r="Q25" s="24"/>
      <c r="R25" s="24"/>
      <c r="S25" s="24"/>
      <c r="T25" s="24"/>
      <c r="U25" s="24"/>
      <c r="V25" s="24"/>
      <c r="W25" s="24"/>
      <c r="X25" s="24"/>
      <c r="Y25" s="24"/>
      <c r="Z25" s="24"/>
      <c r="AA25" s="24"/>
      <c r="AB25" s="24"/>
      <c r="AC25" s="24"/>
      <c r="AD25" s="24"/>
      <c r="AE25" s="24"/>
      <c r="AF25" s="24"/>
      <c r="AG25" s="24"/>
      <c r="AH25" s="24"/>
      <c r="AI25" s="24"/>
      <c r="AJ25" s="24"/>
      <c r="AK25" s="24"/>
      <c r="AL25" s="24"/>
      <c r="AM25" s="24"/>
      <c r="AN25" s="24"/>
      <c r="AO25" s="24"/>
    </row>
    <row r="26" spans="1:41" s="36" customFormat="1" ht="20.100000000000001" customHeight="1">
      <c r="A26" s="24"/>
      <c r="B26" s="46" t="s">
        <v>60</v>
      </c>
      <c r="C26" s="47" t="s">
        <v>61</v>
      </c>
      <c r="D26" s="68">
        <v>0</v>
      </c>
      <c r="E26" s="68">
        <v>0</v>
      </c>
      <c r="F26" s="68">
        <v>0</v>
      </c>
      <c r="G26" s="68">
        <v>0</v>
      </c>
      <c r="H26" s="68">
        <v>0</v>
      </c>
      <c r="I26" s="22"/>
      <c r="J26" s="22"/>
      <c r="K26" s="45"/>
      <c r="L26" s="45"/>
      <c r="M26" s="45"/>
      <c r="N26" s="45"/>
      <c r="O26" s="45"/>
      <c r="P26" s="24"/>
      <c r="Q26" s="24"/>
      <c r="R26" s="24"/>
      <c r="S26" s="24"/>
      <c r="T26" s="24"/>
      <c r="U26" s="24"/>
      <c r="V26" s="24"/>
      <c r="W26" s="24"/>
      <c r="X26" s="24"/>
      <c r="Y26" s="24"/>
      <c r="Z26" s="24"/>
      <c r="AA26" s="24"/>
      <c r="AB26" s="24"/>
      <c r="AC26" s="24"/>
      <c r="AD26" s="24"/>
      <c r="AE26" s="24"/>
      <c r="AF26" s="24"/>
      <c r="AG26" s="24"/>
      <c r="AH26" s="24"/>
      <c r="AI26" s="24"/>
      <c r="AJ26" s="24"/>
      <c r="AK26" s="24"/>
      <c r="AL26" s="24"/>
      <c r="AM26" s="24"/>
      <c r="AN26" s="24"/>
      <c r="AO26" s="24"/>
    </row>
    <row r="27" spans="1:41" s="36" customFormat="1" ht="20.100000000000001" customHeight="1">
      <c r="A27" s="24"/>
      <c r="B27" s="46">
        <v>9</v>
      </c>
      <c r="C27" s="47" t="s">
        <v>62</v>
      </c>
      <c r="D27" s="68">
        <v>3.5999999999760672E-3</v>
      </c>
      <c r="E27" s="68">
        <v>3.9999999998108899E-4</v>
      </c>
      <c r="F27" s="68">
        <v>3.9999999989100691E-4</v>
      </c>
      <c r="G27" s="68">
        <v>3.7239971899613686E-4</v>
      </c>
      <c r="H27" s="68">
        <v>0</v>
      </c>
      <c r="I27" s="22"/>
      <c r="J27" s="22"/>
      <c r="K27" s="45"/>
      <c r="L27" s="45"/>
      <c r="M27" s="45"/>
      <c r="N27" s="45"/>
      <c r="O27" s="45"/>
      <c r="P27" s="24"/>
      <c r="Q27" s="24"/>
      <c r="R27" s="24"/>
      <c r="S27" s="24"/>
      <c r="T27" s="24"/>
      <c r="U27" s="24"/>
      <c r="V27" s="24"/>
      <c r="W27" s="24"/>
      <c r="X27" s="24"/>
      <c r="Y27" s="24"/>
      <c r="Z27" s="24"/>
      <c r="AA27" s="24"/>
      <c r="AB27" s="24"/>
      <c r="AC27" s="24"/>
      <c r="AD27" s="24"/>
      <c r="AE27" s="24"/>
      <c r="AF27" s="24"/>
      <c r="AG27" s="24"/>
      <c r="AH27" s="24"/>
      <c r="AI27" s="24"/>
      <c r="AJ27" s="24"/>
      <c r="AK27" s="24"/>
      <c r="AL27" s="24"/>
      <c r="AM27" s="24"/>
      <c r="AN27" s="24"/>
      <c r="AO27" s="24"/>
    </row>
    <row r="28" spans="1:41" s="36" customFormat="1" ht="20.100000000000001" customHeight="1">
      <c r="A28" s="24"/>
      <c r="B28" s="46" t="s">
        <v>63</v>
      </c>
      <c r="C28" s="47" t="s">
        <v>64</v>
      </c>
      <c r="D28" s="68">
        <v>2.6888594110047017E-3</v>
      </c>
      <c r="E28" s="68">
        <v>2.7715043177127733E-3</v>
      </c>
      <c r="F28" s="68">
        <v>2.6606660675633563E-3</v>
      </c>
      <c r="G28" s="68">
        <v>2.9205442859153328E-3</v>
      </c>
      <c r="H28" s="68">
        <v>0</v>
      </c>
      <c r="I28" s="22"/>
      <c r="J28" s="22"/>
      <c r="K28" s="45"/>
      <c r="L28" s="45"/>
      <c r="M28" s="45"/>
      <c r="N28" s="45"/>
      <c r="O28" s="45"/>
      <c r="P28" s="24"/>
      <c r="Q28" s="24"/>
      <c r="R28" s="24"/>
      <c r="S28" s="24"/>
      <c r="T28" s="24"/>
      <c r="U28" s="24"/>
      <c r="V28" s="24"/>
      <c r="W28" s="24"/>
      <c r="X28" s="24"/>
      <c r="Y28" s="24"/>
      <c r="Z28" s="24"/>
      <c r="AA28" s="24"/>
      <c r="AB28" s="24"/>
      <c r="AC28" s="24"/>
      <c r="AD28" s="24"/>
      <c r="AE28" s="24"/>
      <c r="AF28" s="24"/>
      <c r="AG28" s="24"/>
      <c r="AH28" s="24"/>
      <c r="AI28" s="24"/>
      <c r="AJ28" s="24"/>
      <c r="AK28" s="24"/>
      <c r="AL28" s="24"/>
      <c r="AM28" s="24"/>
      <c r="AN28" s="24"/>
      <c r="AO28" s="24"/>
    </row>
    <row r="29" spans="1:41" s="36" customFormat="1" ht="20.100000000000001" customHeight="1">
      <c r="A29" s="24"/>
      <c r="B29" s="46">
        <v>10</v>
      </c>
      <c r="C29" s="47" t="s">
        <v>65</v>
      </c>
      <c r="D29" s="68">
        <v>0</v>
      </c>
      <c r="E29" s="68">
        <v>0</v>
      </c>
      <c r="F29" s="68">
        <v>0</v>
      </c>
      <c r="G29" s="68">
        <v>0</v>
      </c>
      <c r="H29" s="68">
        <v>0</v>
      </c>
      <c r="I29" s="22"/>
      <c r="J29" s="22"/>
      <c r="K29" s="45"/>
      <c r="L29" s="45"/>
      <c r="M29" s="45"/>
      <c r="N29" s="45"/>
      <c r="O29" s="45"/>
      <c r="P29" s="24"/>
      <c r="Q29" s="24"/>
      <c r="R29" s="24"/>
      <c r="S29" s="24"/>
      <c r="T29" s="24"/>
      <c r="U29" s="24"/>
      <c r="V29" s="24"/>
      <c r="W29" s="24"/>
      <c r="X29" s="24"/>
      <c r="Y29" s="24"/>
      <c r="Z29" s="24"/>
      <c r="AA29" s="24"/>
      <c r="AB29" s="24"/>
      <c r="AC29" s="24"/>
      <c r="AD29" s="24"/>
      <c r="AE29" s="24"/>
      <c r="AF29" s="24"/>
      <c r="AG29" s="24"/>
      <c r="AH29" s="24"/>
      <c r="AI29" s="24"/>
      <c r="AJ29" s="24"/>
      <c r="AK29" s="24"/>
      <c r="AL29" s="24"/>
      <c r="AM29" s="24"/>
      <c r="AN29" s="24"/>
      <c r="AO29" s="24"/>
    </row>
    <row r="30" spans="1:41" s="36" customFormat="1" ht="20.100000000000001" customHeight="1">
      <c r="A30" s="24"/>
      <c r="B30" s="46" t="s">
        <v>66</v>
      </c>
      <c r="C30" s="47" t="s">
        <v>67</v>
      </c>
      <c r="D30" s="68">
        <v>1.0000000000119663E-2</v>
      </c>
      <c r="E30" s="68">
        <v>1.0000000000017146E-2</v>
      </c>
      <c r="F30" s="68">
        <v>9.9999999999754521E-3</v>
      </c>
      <c r="G30" s="68">
        <v>9.999999999977572E-3</v>
      </c>
      <c r="H30" s="68">
        <v>1.0000000000279473E-2</v>
      </c>
      <c r="I30" s="22"/>
      <c r="J30" s="22"/>
      <c r="K30" s="45"/>
      <c r="L30" s="45"/>
      <c r="M30" s="45"/>
      <c r="N30" s="45"/>
      <c r="O30" s="45"/>
      <c r="P30" s="24"/>
      <c r="Q30" s="24"/>
      <c r="R30" s="24"/>
      <c r="S30" s="24"/>
      <c r="T30" s="24"/>
      <c r="U30" s="24"/>
      <c r="V30" s="24"/>
      <c r="W30" s="24"/>
      <c r="X30" s="24"/>
      <c r="Y30" s="24"/>
      <c r="Z30" s="24"/>
      <c r="AA30" s="24"/>
      <c r="AB30" s="24"/>
      <c r="AC30" s="24"/>
      <c r="AD30" s="24"/>
      <c r="AE30" s="24"/>
      <c r="AF30" s="24"/>
      <c r="AG30" s="24"/>
      <c r="AH30" s="24"/>
      <c r="AI30" s="24"/>
      <c r="AJ30" s="24"/>
      <c r="AK30" s="24"/>
      <c r="AL30" s="24"/>
      <c r="AM30" s="24"/>
      <c r="AN30" s="24"/>
      <c r="AO30" s="24"/>
    </row>
    <row r="31" spans="1:41" s="36" customFormat="1" ht="20.100000000000001" customHeight="1">
      <c r="A31" s="24"/>
      <c r="B31" s="46">
        <v>11</v>
      </c>
      <c r="C31" s="47" t="s">
        <v>68</v>
      </c>
      <c r="D31" s="68">
        <v>4.1288859411040602E-2</v>
      </c>
      <c r="E31" s="68">
        <v>3.8171504317508917E-2</v>
      </c>
      <c r="F31" s="68">
        <v>3.8060666067368444E-2</v>
      </c>
      <c r="G31" s="68">
        <v>3.8292944004708375E-2</v>
      </c>
      <c r="H31" s="68">
        <v>3.5000000000600488E-2</v>
      </c>
      <c r="I31" s="22"/>
      <c r="J31" s="22"/>
      <c r="K31" s="45"/>
      <c r="L31" s="45"/>
      <c r="M31" s="45"/>
      <c r="N31" s="45"/>
      <c r="O31" s="45"/>
      <c r="P31" s="24"/>
      <c r="Q31" s="24"/>
      <c r="R31" s="24"/>
      <c r="S31" s="24"/>
      <c r="T31" s="24"/>
      <c r="U31" s="24"/>
      <c r="V31" s="24"/>
      <c r="W31" s="24"/>
      <c r="X31" s="24"/>
      <c r="Y31" s="24"/>
      <c r="Z31" s="24"/>
      <c r="AA31" s="24"/>
      <c r="AB31" s="24"/>
      <c r="AC31" s="24"/>
      <c r="AD31" s="24"/>
      <c r="AE31" s="24"/>
      <c r="AF31" s="24"/>
      <c r="AG31" s="24"/>
      <c r="AH31" s="24"/>
      <c r="AI31" s="24"/>
      <c r="AJ31" s="24"/>
      <c r="AK31" s="24"/>
      <c r="AL31" s="24"/>
      <c r="AM31" s="24"/>
      <c r="AN31" s="24"/>
      <c r="AO31" s="24"/>
    </row>
    <row r="32" spans="1:41" s="36" customFormat="1" ht="20.100000000000001" customHeight="1">
      <c r="A32" s="24"/>
      <c r="B32" s="46" t="s">
        <v>69</v>
      </c>
      <c r="C32" s="47" t="s">
        <v>70</v>
      </c>
      <c r="D32" s="68">
        <v>0.14378885941093</v>
      </c>
      <c r="E32" s="68">
        <v>0.14067150431759001</v>
      </c>
      <c r="F32" s="68">
        <v>0.14056066606744999</v>
      </c>
      <c r="G32" s="68">
        <v>0.14329294400482001</v>
      </c>
      <c r="H32" s="68">
        <v>0.14000000000000001</v>
      </c>
      <c r="I32" s="22"/>
      <c r="J32" s="22"/>
      <c r="K32" s="45"/>
      <c r="L32" s="45"/>
      <c r="M32" s="45"/>
      <c r="N32" s="45"/>
      <c r="O32" s="45"/>
      <c r="P32" s="24"/>
      <c r="Q32" s="24"/>
      <c r="R32" s="24"/>
      <c r="S32" s="24"/>
      <c r="T32" s="24"/>
      <c r="U32" s="24"/>
      <c r="V32" s="24"/>
      <c r="W32" s="24"/>
      <c r="X32" s="24"/>
      <c r="Y32" s="24"/>
      <c r="Z32" s="24"/>
      <c r="AA32" s="24"/>
      <c r="AB32" s="24"/>
      <c r="AC32" s="24"/>
      <c r="AD32" s="24"/>
      <c r="AE32" s="24"/>
      <c r="AF32" s="24"/>
      <c r="AG32" s="24"/>
      <c r="AH32" s="24"/>
      <c r="AI32" s="24"/>
      <c r="AJ32" s="24"/>
      <c r="AK32" s="24"/>
      <c r="AL32" s="24"/>
      <c r="AM32" s="24"/>
      <c r="AN32" s="24"/>
      <c r="AO32" s="24"/>
    </row>
    <row r="33" spans="1:41" s="36" customFormat="1" ht="20.100000000000001" customHeight="1" thickBot="1">
      <c r="A33" s="24"/>
      <c r="B33" s="49">
        <v>12</v>
      </c>
      <c r="C33" s="50" t="s">
        <v>71</v>
      </c>
      <c r="D33" s="69">
        <v>9.4284844011907148E-2</v>
      </c>
      <c r="E33" s="69">
        <v>9.887596332914636E-2</v>
      </c>
      <c r="F33" s="69">
        <v>9.469054046374635E-2</v>
      </c>
      <c r="G33" s="69">
        <v>9.7102503443191102E-2</v>
      </c>
      <c r="H33" s="69">
        <v>9.5618850529368013E-2</v>
      </c>
      <c r="I33" s="22"/>
      <c r="J33" s="22"/>
      <c r="K33" s="45"/>
      <c r="L33" s="45"/>
      <c r="M33" s="45"/>
      <c r="N33" s="45"/>
      <c r="O33" s="45"/>
      <c r="P33" s="24"/>
      <c r="Q33" s="24"/>
      <c r="R33" s="24"/>
      <c r="S33" s="24"/>
      <c r="T33" s="24"/>
      <c r="U33" s="24"/>
      <c r="V33" s="24"/>
      <c r="W33" s="24"/>
      <c r="X33" s="24"/>
      <c r="Y33" s="24"/>
      <c r="Z33" s="24"/>
      <c r="AA33" s="24"/>
      <c r="AB33" s="24"/>
      <c r="AC33" s="24"/>
      <c r="AD33" s="24"/>
      <c r="AE33" s="24"/>
      <c r="AF33" s="24"/>
      <c r="AG33" s="24"/>
      <c r="AH33" s="24"/>
      <c r="AI33" s="24"/>
      <c r="AJ33" s="24"/>
      <c r="AK33" s="24"/>
      <c r="AL33" s="24"/>
      <c r="AM33" s="24"/>
      <c r="AN33" s="24"/>
      <c r="AO33" s="24"/>
    </row>
    <row r="34" spans="1:41" s="36" customFormat="1" ht="21.95" customHeight="1">
      <c r="A34" s="24"/>
      <c r="B34" s="41"/>
      <c r="C34" s="70" t="s">
        <v>72</v>
      </c>
      <c r="D34" s="70"/>
      <c r="E34" s="70"/>
      <c r="F34" s="70"/>
      <c r="G34" s="70"/>
      <c r="H34" s="70"/>
      <c r="I34" s="22"/>
      <c r="J34" s="22"/>
      <c r="K34" s="45"/>
      <c r="L34" s="45"/>
      <c r="M34" s="45"/>
      <c r="N34" s="45"/>
      <c r="O34" s="45"/>
      <c r="P34" s="24"/>
      <c r="Q34" s="24"/>
      <c r="R34" s="24"/>
      <c r="S34" s="24"/>
      <c r="T34" s="24"/>
      <c r="U34" s="24"/>
      <c r="V34" s="24"/>
      <c r="W34" s="24"/>
      <c r="X34" s="24"/>
      <c r="Y34" s="24"/>
      <c r="Z34" s="24"/>
      <c r="AA34" s="24"/>
      <c r="AB34" s="24"/>
      <c r="AC34" s="24"/>
      <c r="AD34" s="24"/>
      <c r="AE34" s="24"/>
      <c r="AF34" s="24"/>
      <c r="AG34" s="24"/>
      <c r="AH34" s="24"/>
      <c r="AI34" s="24"/>
      <c r="AJ34" s="24"/>
      <c r="AK34" s="24"/>
      <c r="AL34" s="24"/>
      <c r="AM34" s="24"/>
      <c r="AN34" s="24"/>
      <c r="AO34" s="24"/>
    </row>
    <row r="35" spans="1:41" s="36" customFormat="1" ht="20.100000000000001" customHeight="1">
      <c r="A35" s="24"/>
      <c r="B35" s="42">
        <v>13</v>
      </c>
      <c r="C35" s="71" t="s">
        <v>73</v>
      </c>
      <c r="D35" s="485">
        <v>116665.09232067999</v>
      </c>
      <c r="E35" s="485">
        <v>112221.92215571001</v>
      </c>
      <c r="F35" s="485">
        <v>111261.62343319001</v>
      </c>
      <c r="G35" s="485">
        <v>110445.58714084</v>
      </c>
      <c r="H35" s="485">
        <v>108249.80122592</v>
      </c>
      <c r="I35" s="22"/>
      <c r="J35" s="22"/>
      <c r="K35" s="45"/>
      <c r="L35" s="45"/>
      <c r="M35" s="45"/>
      <c r="N35" s="45"/>
      <c r="O35" s="45"/>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row>
    <row r="36" spans="1:41" s="36" customFormat="1" ht="20.100000000000001" customHeight="1" thickBot="1">
      <c r="A36" s="24"/>
      <c r="B36" s="49">
        <v>14</v>
      </c>
      <c r="C36" s="72" t="s">
        <v>72</v>
      </c>
      <c r="D36" s="487">
        <v>6.1301310986759998E-2</v>
      </c>
      <c r="E36" s="487">
        <v>6.3932736754639993E-2</v>
      </c>
      <c r="F36" s="487">
        <v>6.2815755238702947E-2</v>
      </c>
      <c r="G36" s="487">
        <v>6.3892195716440003E-2</v>
      </c>
      <c r="H36" s="487">
        <v>6.3977077996130005E-2</v>
      </c>
      <c r="I36" s="22"/>
      <c r="J36" s="22"/>
      <c r="K36" s="45"/>
      <c r="L36" s="45"/>
      <c r="M36" s="45"/>
      <c r="N36" s="45"/>
      <c r="O36" s="45"/>
      <c r="P36" s="24"/>
      <c r="Q36" s="24"/>
      <c r="R36" s="24"/>
      <c r="S36" s="24"/>
      <c r="T36" s="24"/>
      <c r="U36" s="24"/>
      <c r="V36" s="24"/>
      <c r="W36" s="24"/>
      <c r="X36" s="24"/>
      <c r="Y36" s="24"/>
      <c r="Z36" s="24"/>
      <c r="AA36" s="24"/>
      <c r="AB36" s="24"/>
      <c r="AC36" s="24"/>
      <c r="AD36" s="24"/>
      <c r="AE36" s="24"/>
      <c r="AF36" s="24"/>
      <c r="AG36" s="24"/>
      <c r="AH36" s="24"/>
      <c r="AI36" s="24"/>
      <c r="AJ36" s="24"/>
      <c r="AK36" s="24"/>
      <c r="AL36" s="24"/>
      <c r="AM36" s="24"/>
      <c r="AN36" s="24"/>
      <c r="AO36" s="24"/>
    </row>
    <row r="37" spans="1:41" s="36" customFormat="1" ht="21.95" customHeight="1">
      <c r="A37" s="24"/>
      <c r="B37" s="41"/>
      <c r="C37" s="63" t="s">
        <v>74</v>
      </c>
      <c r="D37" s="486"/>
      <c r="E37" s="486"/>
      <c r="F37" s="486"/>
      <c r="G37" s="486"/>
      <c r="H37" s="486"/>
      <c r="I37" s="22"/>
      <c r="J37" s="22"/>
      <c r="K37" s="45"/>
      <c r="L37" s="45"/>
      <c r="M37" s="45"/>
      <c r="N37" s="45"/>
      <c r="O37" s="45"/>
      <c r="P37" s="24"/>
      <c r="Q37" s="24"/>
      <c r="R37" s="24"/>
      <c r="S37" s="24"/>
      <c r="T37" s="24"/>
      <c r="U37" s="24"/>
      <c r="V37" s="24"/>
      <c r="W37" s="24"/>
      <c r="X37" s="24"/>
      <c r="Y37" s="24"/>
      <c r="Z37" s="24"/>
      <c r="AA37" s="24"/>
      <c r="AB37" s="24"/>
      <c r="AC37" s="24"/>
      <c r="AD37" s="24"/>
      <c r="AE37" s="24"/>
      <c r="AF37" s="24"/>
      <c r="AG37" s="24"/>
      <c r="AH37" s="24"/>
      <c r="AI37" s="24"/>
      <c r="AJ37" s="24"/>
      <c r="AK37" s="24"/>
      <c r="AL37" s="24"/>
      <c r="AM37" s="24"/>
      <c r="AN37" s="24"/>
      <c r="AO37" s="24"/>
    </row>
    <row r="38" spans="1:41" s="36" customFormat="1" ht="20.100000000000001" customHeight="1">
      <c r="A38" s="24"/>
      <c r="B38" s="42" t="s">
        <v>75</v>
      </c>
      <c r="C38" s="43" t="s">
        <v>76</v>
      </c>
      <c r="D38" s="488">
        <v>0</v>
      </c>
      <c r="E38" s="488">
        <v>0</v>
      </c>
      <c r="F38" s="488">
        <v>0</v>
      </c>
      <c r="G38" s="488">
        <v>0</v>
      </c>
      <c r="H38" s="488">
        <v>0</v>
      </c>
      <c r="I38" s="22"/>
      <c r="J38" s="22"/>
      <c r="K38" s="45"/>
      <c r="L38" s="45"/>
      <c r="M38" s="45"/>
      <c r="N38" s="45"/>
      <c r="O38" s="45"/>
      <c r="P38" s="24"/>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row>
    <row r="39" spans="1:41" s="36" customFormat="1" ht="20.100000000000001" customHeight="1">
      <c r="A39" s="24"/>
      <c r="B39" s="46" t="s">
        <v>77</v>
      </c>
      <c r="C39" s="47" t="s">
        <v>53</v>
      </c>
      <c r="D39" s="489">
        <v>0</v>
      </c>
      <c r="E39" s="489">
        <v>0</v>
      </c>
      <c r="F39" s="489">
        <v>0</v>
      </c>
      <c r="G39" s="489">
        <v>0</v>
      </c>
      <c r="H39" s="489">
        <v>0</v>
      </c>
      <c r="I39" s="22"/>
      <c r="J39" s="22"/>
      <c r="K39" s="45"/>
      <c r="L39" s="45"/>
      <c r="M39" s="45"/>
      <c r="N39" s="45"/>
      <c r="O39" s="45"/>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row>
    <row r="40" spans="1:41" s="36" customFormat="1" ht="20.100000000000001" customHeight="1" thickBot="1">
      <c r="A40" s="24"/>
      <c r="B40" s="49" t="s">
        <v>78</v>
      </c>
      <c r="C40" s="50" t="s">
        <v>79</v>
      </c>
      <c r="D40" s="487">
        <v>0.03</v>
      </c>
      <c r="E40" s="487">
        <v>0.03</v>
      </c>
      <c r="F40" s="487">
        <v>0.03</v>
      </c>
      <c r="G40" s="487">
        <v>0.03</v>
      </c>
      <c r="H40" s="487">
        <v>0.03</v>
      </c>
      <c r="I40" s="22"/>
      <c r="J40" s="22"/>
      <c r="K40" s="45"/>
      <c r="L40" s="45"/>
      <c r="M40" s="45"/>
      <c r="N40" s="45"/>
      <c r="O40" s="45"/>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row>
    <row r="41" spans="1:41" s="36" customFormat="1" ht="21.95" customHeight="1">
      <c r="A41" s="24"/>
      <c r="B41" s="41"/>
      <c r="C41" s="63" t="s">
        <v>80</v>
      </c>
      <c r="D41" s="486"/>
      <c r="E41" s="486"/>
      <c r="F41" s="486"/>
      <c r="G41" s="486"/>
      <c r="H41" s="486"/>
      <c r="I41" s="22"/>
      <c r="J41" s="22"/>
      <c r="K41" s="45"/>
      <c r="L41" s="45"/>
      <c r="M41" s="45"/>
      <c r="N41" s="45"/>
      <c r="O41" s="45"/>
      <c r="P41" s="24"/>
      <c r="Q41" s="24"/>
      <c r="R41" s="24"/>
      <c r="S41" s="24"/>
      <c r="T41" s="24"/>
      <c r="U41" s="24"/>
      <c r="V41" s="24"/>
      <c r="W41" s="24"/>
      <c r="X41" s="24"/>
      <c r="Y41" s="24"/>
      <c r="Z41" s="24"/>
      <c r="AA41" s="24"/>
      <c r="AB41" s="24"/>
      <c r="AC41" s="24"/>
      <c r="AD41" s="24"/>
      <c r="AE41" s="24"/>
      <c r="AF41" s="24"/>
      <c r="AG41" s="24"/>
      <c r="AH41" s="24"/>
      <c r="AI41" s="24"/>
      <c r="AJ41" s="24"/>
      <c r="AK41" s="24"/>
      <c r="AL41" s="24"/>
      <c r="AM41" s="24"/>
      <c r="AN41" s="24"/>
      <c r="AO41" s="24"/>
    </row>
    <row r="42" spans="1:41" s="36" customFormat="1" ht="20.100000000000001" customHeight="1">
      <c r="A42" s="24"/>
      <c r="B42" s="42" t="s">
        <v>81</v>
      </c>
      <c r="C42" s="43" t="s">
        <v>82</v>
      </c>
      <c r="D42" s="488">
        <v>0</v>
      </c>
      <c r="E42" s="488">
        <v>0</v>
      </c>
      <c r="F42" s="488">
        <v>0</v>
      </c>
      <c r="G42" s="488">
        <v>0</v>
      </c>
      <c r="H42" s="488">
        <v>0</v>
      </c>
      <c r="I42" s="22"/>
      <c r="J42" s="22"/>
      <c r="K42" s="45"/>
      <c r="L42" s="45"/>
      <c r="M42" s="45"/>
      <c r="N42" s="45"/>
      <c r="O42" s="45"/>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row>
    <row r="43" spans="1:41" s="36" customFormat="1" ht="20.100000000000001" customHeight="1" thickBot="1">
      <c r="A43" s="24"/>
      <c r="B43" s="49" t="s">
        <v>83</v>
      </c>
      <c r="C43" s="50" t="s">
        <v>84</v>
      </c>
      <c r="D43" s="487">
        <v>0.03</v>
      </c>
      <c r="E43" s="487">
        <v>0.03</v>
      </c>
      <c r="F43" s="487">
        <v>0.03</v>
      </c>
      <c r="G43" s="487">
        <v>0.03</v>
      </c>
      <c r="H43" s="487">
        <v>0.03</v>
      </c>
      <c r="I43" s="22"/>
      <c r="J43" s="22"/>
      <c r="K43" s="45"/>
      <c r="L43" s="45"/>
      <c r="M43" s="45"/>
      <c r="N43" s="45"/>
      <c r="O43" s="45"/>
      <c r="P43" s="24"/>
      <c r="Q43" s="24"/>
      <c r="R43" s="24"/>
      <c r="S43" s="24"/>
      <c r="T43" s="24"/>
      <c r="U43" s="24"/>
      <c r="V43" s="24"/>
      <c r="W43" s="24"/>
      <c r="X43" s="24"/>
      <c r="Y43" s="24"/>
      <c r="Z43" s="24"/>
      <c r="AA43" s="24"/>
      <c r="AB43" s="24"/>
      <c r="AC43" s="24"/>
      <c r="AD43" s="24"/>
      <c r="AE43" s="24"/>
      <c r="AF43" s="24"/>
      <c r="AG43" s="24"/>
      <c r="AH43" s="24"/>
      <c r="AI43" s="24"/>
      <c r="AJ43" s="24"/>
      <c r="AK43" s="24"/>
      <c r="AL43" s="24"/>
      <c r="AM43" s="24"/>
      <c r="AN43" s="24"/>
      <c r="AO43" s="24"/>
    </row>
    <row r="44" spans="1:41" s="36" customFormat="1" ht="21.95" customHeight="1">
      <c r="A44" s="24"/>
      <c r="B44" s="41"/>
      <c r="C44" s="63" t="s">
        <v>85</v>
      </c>
      <c r="D44" s="63"/>
      <c r="E44" s="63"/>
      <c r="F44" s="63"/>
      <c r="G44" s="63"/>
      <c r="H44" s="63"/>
      <c r="I44" s="22"/>
      <c r="J44" s="22"/>
      <c r="K44" s="45"/>
      <c r="L44" s="45"/>
      <c r="M44" s="45"/>
      <c r="N44" s="45"/>
      <c r="O44" s="45"/>
      <c r="P44" s="24"/>
      <c r="Q44" s="24"/>
      <c r="R44" s="24"/>
      <c r="S44" s="24"/>
      <c r="T44" s="24"/>
      <c r="U44" s="24"/>
      <c r="V44" s="24"/>
      <c r="W44" s="24"/>
      <c r="X44" s="24"/>
      <c r="Y44" s="24"/>
      <c r="Z44" s="24"/>
      <c r="AA44" s="24"/>
      <c r="AB44" s="24"/>
      <c r="AC44" s="24"/>
      <c r="AD44" s="24"/>
      <c r="AE44" s="24"/>
      <c r="AF44" s="24"/>
      <c r="AG44" s="24"/>
      <c r="AH44" s="24"/>
      <c r="AI44" s="24"/>
      <c r="AJ44" s="24"/>
      <c r="AK44" s="24"/>
      <c r="AL44" s="24"/>
      <c r="AM44" s="24"/>
      <c r="AN44" s="24"/>
      <c r="AO44" s="24"/>
    </row>
    <row r="45" spans="1:41" s="36" customFormat="1" ht="20.100000000000001" customHeight="1">
      <c r="A45" s="24"/>
      <c r="B45" s="42">
        <v>15</v>
      </c>
      <c r="C45" s="71" t="s">
        <v>86</v>
      </c>
      <c r="D45" s="485">
        <v>33735.438232852401</v>
      </c>
      <c r="E45" s="485">
        <v>32586.936665462403</v>
      </c>
      <c r="F45" s="485">
        <v>31372.502371728871</v>
      </c>
      <c r="G45" s="485">
        <v>29803.135305000629</v>
      </c>
      <c r="H45" s="485">
        <v>27866.318319249091</v>
      </c>
      <c r="I45" s="22"/>
      <c r="J45" s="22"/>
      <c r="K45" s="45"/>
      <c r="L45" s="45"/>
      <c r="M45" s="45"/>
      <c r="N45" s="45"/>
      <c r="O45" s="45"/>
      <c r="P45" s="24"/>
      <c r="Q45" s="24"/>
      <c r="R45" s="24"/>
      <c r="S45" s="24"/>
      <c r="T45" s="24"/>
      <c r="U45" s="24"/>
      <c r="V45" s="24"/>
      <c r="W45" s="24"/>
      <c r="X45" s="24"/>
      <c r="Y45" s="24"/>
      <c r="Z45" s="24"/>
      <c r="AA45" s="24"/>
      <c r="AB45" s="24"/>
      <c r="AC45" s="24"/>
      <c r="AD45" s="24"/>
      <c r="AE45" s="24"/>
      <c r="AF45" s="24"/>
      <c r="AG45" s="24"/>
      <c r="AH45" s="24"/>
      <c r="AI45" s="24"/>
      <c r="AJ45" s="24"/>
      <c r="AK45" s="24"/>
      <c r="AL45" s="24"/>
      <c r="AM45" s="24"/>
      <c r="AN45" s="24"/>
      <c r="AO45" s="24"/>
    </row>
    <row r="46" spans="1:41" s="36" customFormat="1" ht="20.100000000000001" customHeight="1">
      <c r="A46" s="24"/>
      <c r="B46" s="46" t="s">
        <v>87</v>
      </c>
      <c r="C46" s="73" t="s">
        <v>88</v>
      </c>
      <c r="D46" s="48">
        <v>12750.567040937583</v>
      </c>
      <c r="E46" s="48">
        <v>12544.194837562856</v>
      </c>
      <c r="F46" s="48">
        <v>12466.786377783834</v>
      </c>
      <c r="G46" s="48">
        <v>12339.501860599254</v>
      </c>
      <c r="H46" s="48">
        <v>12177.112369841896</v>
      </c>
      <c r="I46" s="22"/>
      <c r="J46" s="22"/>
      <c r="K46" s="45"/>
      <c r="L46" s="45"/>
      <c r="M46" s="45"/>
      <c r="N46" s="45"/>
      <c r="O46" s="45"/>
      <c r="P46" s="24"/>
      <c r="Q46" s="24"/>
      <c r="R46" s="24"/>
      <c r="S46" s="24"/>
      <c r="T46" s="24"/>
      <c r="U46" s="24"/>
      <c r="V46" s="24"/>
      <c r="W46" s="24"/>
      <c r="X46" s="24"/>
      <c r="Y46" s="24"/>
      <c r="Z46" s="24"/>
      <c r="AA46" s="24"/>
      <c r="AB46" s="24"/>
      <c r="AC46" s="24"/>
      <c r="AD46" s="24"/>
      <c r="AE46" s="24"/>
      <c r="AF46" s="24"/>
      <c r="AG46" s="24"/>
      <c r="AH46" s="24"/>
      <c r="AI46" s="24"/>
      <c r="AJ46" s="24"/>
      <c r="AK46" s="24"/>
      <c r="AL46" s="24"/>
      <c r="AM46" s="24"/>
      <c r="AN46" s="24"/>
      <c r="AO46" s="24"/>
    </row>
    <row r="47" spans="1:41" s="36" customFormat="1" ht="20.100000000000001" customHeight="1">
      <c r="A47" s="24"/>
      <c r="B47" s="46" t="s">
        <v>89</v>
      </c>
      <c r="C47" s="73" t="s">
        <v>90</v>
      </c>
      <c r="D47" s="48">
        <v>2732.0455621446777</v>
      </c>
      <c r="E47" s="48">
        <v>2664.7269891518295</v>
      </c>
      <c r="F47" s="48">
        <v>2587.8314807242054</v>
      </c>
      <c r="G47" s="48">
        <v>2547.0594485549659</v>
      </c>
      <c r="H47" s="48">
        <v>2529.1587331492369</v>
      </c>
      <c r="I47" s="22"/>
      <c r="J47" s="22"/>
      <c r="K47" s="45"/>
      <c r="L47" s="45"/>
      <c r="M47" s="45"/>
      <c r="N47" s="45"/>
      <c r="O47" s="45"/>
      <c r="P47" s="24"/>
      <c r="Q47" s="24"/>
      <c r="R47" s="24"/>
      <c r="S47" s="24"/>
      <c r="T47" s="24"/>
      <c r="U47" s="24"/>
      <c r="V47" s="24"/>
      <c r="W47" s="24"/>
      <c r="X47" s="24"/>
      <c r="Y47" s="24"/>
      <c r="Z47" s="24"/>
      <c r="AA47" s="24"/>
      <c r="AB47" s="24"/>
      <c r="AC47" s="24"/>
      <c r="AD47" s="24"/>
      <c r="AE47" s="24"/>
      <c r="AF47" s="24"/>
      <c r="AG47" s="24"/>
      <c r="AH47" s="24"/>
      <c r="AI47" s="24"/>
      <c r="AJ47" s="24"/>
      <c r="AK47" s="24"/>
      <c r="AL47" s="24"/>
      <c r="AM47" s="24"/>
      <c r="AN47" s="24"/>
      <c r="AO47" s="24"/>
    </row>
    <row r="48" spans="1:41" s="36" customFormat="1" ht="20.100000000000001" customHeight="1">
      <c r="A48" s="24"/>
      <c r="B48" s="46">
        <v>16</v>
      </c>
      <c r="C48" s="73" t="s">
        <v>91</v>
      </c>
      <c r="D48" s="74">
        <v>10018.521478792905</v>
      </c>
      <c r="E48" s="74">
        <v>9879.4678484110282</v>
      </c>
      <c r="F48" s="74">
        <v>9878.9548970596279</v>
      </c>
      <c r="G48" s="74">
        <v>9792.4424120442854</v>
      </c>
      <c r="H48" s="74">
        <v>9647.9536366926586</v>
      </c>
      <c r="I48" s="75"/>
      <c r="J48" s="22"/>
      <c r="K48" s="45"/>
      <c r="L48" s="45"/>
      <c r="M48" s="45"/>
      <c r="N48" s="45"/>
      <c r="O48" s="45"/>
      <c r="P48" s="24"/>
      <c r="Q48" s="24"/>
      <c r="R48" s="24"/>
      <c r="S48" s="24"/>
      <c r="T48" s="24"/>
      <c r="U48" s="24"/>
      <c r="V48" s="24"/>
      <c r="W48" s="24"/>
      <c r="X48" s="24"/>
      <c r="Y48" s="24"/>
      <c r="Z48" s="24"/>
      <c r="AA48" s="24"/>
      <c r="AB48" s="24"/>
      <c r="AC48" s="24"/>
      <c r="AD48" s="24"/>
      <c r="AE48" s="24"/>
      <c r="AF48" s="24"/>
      <c r="AG48" s="24"/>
      <c r="AH48" s="24"/>
      <c r="AI48" s="24"/>
      <c r="AJ48" s="24"/>
      <c r="AK48" s="24"/>
      <c r="AL48" s="24"/>
      <c r="AM48" s="24"/>
      <c r="AN48" s="24"/>
      <c r="AO48" s="24"/>
    </row>
    <row r="49" spans="1:41" s="36" customFormat="1" ht="20.100000000000001" customHeight="1" thickBot="1">
      <c r="A49" s="24"/>
      <c r="B49" s="49">
        <v>17</v>
      </c>
      <c r="C49" s="76" t="s">
        <v>92</v>
      </c>
      <c r="D49" s="77">
        <v>3.3694298873496091</v>
      </c>
      <c r="E49" s="77">
        <v>3.3000025828613069</v>
      </c>
      <c r="F49" s="77">
        <v>3.1801905889176165</v>
      </c>
      <c r="G49" s="77">
        <v>3.0446827977553323</v>
      </c>
      <c r="H49" s="77">
        <v>2.8831469155304514</v>
      </c>
      <c r="I49" s="75"/>
      <c r="J49" s="22"/>
      <c r="K49" s="45"/>
      <c r="L49" s="45"/>
      <c r="M49" s="45"/>
      <c r="N49" s="45"/>
      <c r="O49" s="45"/>
      <c r="P49" s="24"/>
      <c r="Q49" s="24"/>
      <c r="R49" s="24"/>
      <c r="S49" s="24"/>
      <c r="T49" s="24"/>
      <c r="U49" s="24"/>
      <c r="V49" s="24"/>
      <c r="W49" s="24"/>
      <c r="X49" s="24"/>
      <c r="Y49" s="24"/>
      <c r="Z49" s="24"/>
      <c r="AA49" s="24"/>
      <c r="AB49" s="24"/>
      <c r="AC49" s="24"/>
      <c r="AD49" s="24"/>
      <c r="AE49" s="24"/>
      <c r="AF49" s="24"/>
      <c r="AG49" s="24"/>
      <c r="AH49" s="24"/>
      <c r="AI49" s="24"/>
      <c r="AJ49" s="24"/>
      <c r="AK49" s="24"/>
      <c r="AL49" s="24"/>
      <c r="AM49" s="24"/>
      <c r="AN49" s="24"/>
      <c r="AO49" s="24"/>
    </row>
    <row r="50" spans="1:41" s="36" customFormat="1" ht="21.95" customHeight="1">
      <c r="A50" s="24"/>
      <c r="B50" s="41"/>
      <c r="C50" s="63" t="s">
        <v>93</v>
      </c>
      <c r="D50" s="486"/>
      <c r="E50" s="486"/>
      <c r="F50" s="486"/>
      <c r="G50" s="486"/>
      <c r="H50" s="486"/>
      <c r="I50" s="22"/>
      <c r="J50" s="22"/>
      <c r="K50" s="45"/>
      <c r="L50" s="45"/>
      <c r="M50" s="45"/>
      <c r="N50" s="45"/>
      <c r="O50" s="45"/>
      <c r="P50" s="24"/>
      <c r="Q50" s="24"/>
      <c r="R50" s="24"/>
      <c r="S50" s="24"/>
      <c r="T50" s="24"/>
      <c r="U50" s="24"/>
      <c r="V50" s="24"/>
      <c r="W50" s="24"/>
      <c r="X50" s="24"/>
      <c r="Y50" s="24"/>
      <c r="Z50" s="24"/>
      <c r="AA50" s="24"/>
      <c r="AB50" s="24"/>
      <c r="AC50" s="24"/>
      <c r="AD50" s="24"/>
      <c r="AE50" s="24"/>
      <c r="AF50" s="24"/>
      <c r="AG50" s="24"/>
      <c r="AH50" s="24"/>
      <c r="AI50" s="24"/>
      <c r="AJ50" s="24"/>
      <c r="AK50" s="24"/>
      <c r="AL50" s="24"/>
      <c r="AM50" s="24"/>
      <c r="AN50" s="24"/>
      <c r="AO50" s="24"/>
    </row>
    <row r="51" spans="1:41" s="36" customFormat="1" ht="20.100000000000001" customHeight="1">
      <c r="A51" s="24"/>
      <c r="B51" s="42">
        <v>18</v>
      </c>
      <c r="C51" s="78" t="s">
        <v>94</v>
      </c>
      <c r="D51" s="485">
        <v>89975.80478493683</v>
      </c>
      <c r="E51" s="485">
        <v>88542.24484488467</v>
      </c>
      <c r="F51" s="485">
        <v>87312.506934650126</v>
      </c>
      <c r="G51" s="485">
        <v>85976.615517484795</v>
      </c>
      <c r="H51" s="485">
        <v>83959.879822335497</v>
      </c>
      <c r="I51" s="22"/>
      <c r="J51" s="22"/>
      <c r="K51" s="45"/>
      <c r="L51" s="45"/>
      <c r="M51" s="45"/>
      <c r="N51" s="45"/>
      <c r="O51" s="45"/>
      <c r="P51" s="24"/>
      <c r="Q51" s="24"/>
      <c r="R51" s="24"/>
      <c r="S51" s="24"/>
      <c r="T51" s="24"/>
      <c r="U51" s="24"/>
      <c r="V51" s="24"/>
      <c r="W51" s="24"/>
      <c r="X51" s="24"/>
      <c r="Y51" s="24"/>
      <c r="Z51" s="24"/>
      <c r="AA51" s="24"/>
      <c r="AB51" s="24"/>
      <c r="AC51" s="24"/>
      <c r="AD51" s="24"/>
      <c r="AE51" s="24"/>
      <c r="AF51" s="24"/>
      <c r="AG51" s="24"/>
      <c r="AH51" s="24"/>
      <c r="AI51" s="24"/>
      <c r="AJ51" s="24"/>
      <c r="AK51" s="24"/>
      <c r="AL51" s="24"/>
      <c r="AM51" s="24"/>
      <c r="AN51" s="24"/>
      <c r="AO51" s="24"/>
    </row>
    <row r="52" spans="1:41" s="36" customFormat="1" ht="20.100000000000001" customHeight="1">
      <c r="A52" s="24"/>
      <c r="B52" s="46">
        <v>19</v>
      </c>
      <c r="C52" s="73" t="s">
        <v>95</v>
      </c>
      <c r="D52" s="499">
        <v>50039.913665723892</v>
      </c>
      <c r="E52" s="499">
        <v>48994.969543564788</v>
      </c>
      <c r="F52" s="499">
        <v>48437.191514475227</v>
      </c>
      <c r="G52" s="499">
        <v>47556.953025268005</v>
      </c>
      <c r="H52" s="499">
        <v>47920.081630346998</v>
      </c>
      <c r="I52" s="22"/>
      <c r="J52" s="22"/>
      <c r="K52" s="45"/>
      <c r="L52" s="45"/>
      <c r="M52" s="45"/>
      <c r="N52" s="45"/>
      <c r="O52" s="45"/>
      <c r="P52" s="24"/>
      <c r="Q52" s="24"/>
      <c r="R52" s="24"/>
      <c r="S52" s="24"/>
      <c r="T52" s="24"/>
      <c r="U52" s="24"/>
      <c r="V52" s="24"/>
      <c r="W52" s="24"/>
      <c r="X52" s="24"/>
      <c r="Y52" s="24"/>
      <c r="Z52" s="24"/>
      <c r="AA52" s="24"/>
      <c r="AB52" s="24"/>
      <c r="AC52" s="24"/>
      <c r="AD52" s="24"/>
      <c r="AE52" s="24"/>
      <c r="AF52" s="24"/>
      <c r="AG52" s="24"/>
      <c r="AH52" s="24"/>
      <c r="AI52" s="24"/>
      <c r="AJ52" s="24"/>
      <c r="AK52" s="24"/>
      <c r="AL52" s="24"/>
      <c r="AM52" s="24"/>
      <c r="AN52" s="24"/>
      <c r="AO52" s="24"/>
    </row>
    <row r="53" spans="1:41" s="36" customFormat="1" ht="20.100000000000001" customHeight="1">
      <c r="A53" s="24"/>
      <c r="B53" s="79">
        <v>20</v>
      </c>
      <c r="C53" s="80" t="s">
        <v>96</v>
      </c>
      <c r="D53" s="81">
        <v>1.7980807358300468</v>
      </c>
      <c r="E53" s="81">
        <v>1.8071701170495817</v>
      </c>
      <c r="F53" s="81">
        <v>1.8025922685578746</v>
      </c>
      <c r="G53" s="81">
        <v>1.8078663591379276</v>
      </c>
      <c r="H53" s="81">
        <v>1.7520813188507813</v>
      </c>
      <c r="I53" s="22"/>
      <c r="J53" s="22"/>
      <c r="K53" s="45"/>
      <c r="L53" s="45"/>
      <c r="M53" s="45"/>
      <c r="N53" s="45"/>
      <c r="O53" s="45"/>
      <c r="P53" s="24"/>
      <c r="Q53" s="24"/>
      <c r="R53" s="24"/>
      <c r="S53" s="24"/>
      <c r="T53" s="24"/>
      <c r="U53" s="24"/>
      <c r="V53" s="24"/>
      <c r="W53" s="24"/>
      <c r="X53" s="24"/>
      <c r="Y53" s="24"/>
      <c r="Z53" s="24"/>
      <c r="AA53" s="24"/>
      <c r="AB53" s="24"/>
      <c r="AC53" s="24"/>
      <c r="AD53" s="24"/>
      <c r="AE53" s="24"/>
      <c r="AF53" s="24"/>
      <c r="AG53" s="24"/>
      <c r="AH53" s="24"/>
      <c r="AI53" s="24"/>
      <c r="AJ53" s="24"/>
      <c r="AK53" s="24"/>
      <c r="AL53" s="24"/>
      <c r="AM53" s="24"/>
      <c r="AN53" s="24"/>
      <c r="AO53" s="24"/>
    </row>
    <row r="54" spans="1:41" s="36" customFormat="1" ht="18.75" customHeight="1">
      <c r="A54" s="24"/>
      <c r="B54" s="82"/>
      <c r="C54" s="24" t="s">
        <v>97</v>
      </c>
      <c r="D54" s="83"/>
      <c r="E54" s="83"/>
      <c r="F54" s="83"/>
      <c r="G54" s="83"/>
      <c r="H54" s="83"/>
      <c r="I54" s="22"/>
      <c r="J54" s="22"/>
      <c r="K54" s="22"/>
      <c r="L54" s="24"/>
      <c r="M54" s="24"/>
      <c r="N54" s="24"/>
      <c r="O54" s="24"/>
      <c r="P54" s="24"/>
      <c r="Q54" s="24"/>
      <c r="R54" s="24"/>
      <c r="S54" s="24"/>
      <c r="T54" s="24"/>
      <c r="U54" s="24"/>
      <c r="V54" s="24"/>
      <c r="W54" s="24"/>
      <c r="X54" s="24"/>
      <c r="Y54" s="24"/>
      <c r="Z54" s="24"/>
      <c r="AA54" s="24"/>
      <c r="AB54" s="24"/>
      <c r="AC54" s="24"/>
      <c r="AD54" s="24"/>
      <c r="AE54" s="24"/>
      <c r="AF54" s="24"/>
      <c r="AG54" s="24"/>
      <c r="AH54" s="24"/>
      <c r="AI54" s="24"/>
      <c r="AJ54" s="24"/>
      <c r="AK54" s="24"/>
      <c r="AL54" s="24"/>
      <c r="AM54" s="24"/>
      <c r="AN54" s="24"/>
      <c r="AO54" s="24"/>
    </row>
    <row r="55" spans="1:41" s="88" customFormat="1" ht="20.100000000000001" customHeight="1">
      <c r="A55" s="84"/>
      <c r="B55" s="85"/>
      <c r="C55" s="86"/>
      <c r="D55" s="87"/>
      <c r="E55" s="87"/>
      <c r="F55" s="87"/>
      <c r="G55" s="87"/>
      <c r="H55" s="87"/>
      <c r="I55" s="22"/>
      <c r="J55" s="22"/>
      <c r="K55" s="22"/>
      <c r="L55" s="84"/>
      <c r="M55" s="84"/>
      <c r="N55" s="84"/>
      <c r="O55" s="84"/>
      <c r="P55" s="84"/>
      <c r="Q55" s="84"/>
      <c r="R55" s="84"/>
      <c r="S55" s="84"/>
      <c r="T55" s="84"/>
      <c r="U55" s="84"/>
      <c r="V55" s="84"/>
      <c r="W55" s="84"/>
      <c r="X55" s="84"/>
      <c r="Y55" s="84"/>
      <c r="Z55" s="84"/>
      <c r="AA55" s="84"/>
      <c r="AB55" s="84"/>
      <c r="AC55" s="84"/>
      <c r="AD55" s="84"/>
      <c r="AE55" s="84"/>
      <c r="AF55" s="84"/>
      <c r="AG55" s="84"/>
      <c r="AH55" s="84"/>
      <c r="AI55" s="84"/>
      <c r="AJ55" s="84"/>
      <c r="AK55" s="84"/>
      <c r="AL55" s="84"/>
      <c r="AM55" s="84"/>
      <c r="AN55" s="84"/>
      <c r="AO55" s="84"/>
    </row>
    <row r="56" spans="1:41" s="89" customFormat="1" ht="15">
      <c r="A56" s="22"/>
      <c r="B56" s="22"/>
      <c r="C56" s="22"/>
      <c r="D56" s="22"/>
      <c r="E56" s="22"/>
      <c r="F56" s="22"/>
      <c r="G56" s="22"/>
      <c r="H56" s="22"/>
      <c r="I56" s="22"/>
      <c r="J56" s="22"/>
      <c r="K56" s="22"/>
      <c r="L56" s="22"/>
      <c r="M56" s="22"/>
      <c r="N56" s="22"/>
      <c r="O56" s="22"/>
      <c r="P56" s="22"/>
      <c r="Q56" s="22"/>
      <c r="R56" s="22"/>
      <c r="S56" s="22"/>
      <c r="T56" s="22"/>
      <c r="U56" s="22"/>
      <c r="V56" s="22"/>
      <c r="W56" s="22"/>
      <c r="X56" s="22"/>
      <c r="Y56" s="22"/>
      <c r="Z56" s="22"/>
      <c r="AA56" s="22"/>
      <c r="AB56" s="22"/>
      <c r="AC56" s="22"/>
      <c r="AD56" s="22"/>
      <c r="AE56" s="22"/>
      <c r="AF56" s="22"/>
      <c r="AG56" s="22"/>
      <c r="AH56" s="22"/>
      <c r="AI56" s="22"/>
      <c r="AJ56" s="22"/>
      <c r="AK56" s="22"/>
      <c r="AL56" s="22"/>
      <c r="AM56" s="22"/>
      <c r="AN56" s="22"/>
      <c r="AO56" s="22"/>
    </row>
    <row r="57" spans="1:41" s="89" customFormat="1" ht="15">
      <c r="A57" s="22"/>
      <c r="B57" s="22"/>
      <c r="C57" s="22"/>
      <c r="D57" s="22"/>
      <c r="E57" s="22"/>
      <c r="F57" s="22"/>
      <c r="G57" s="22"/>
      <c r="H57" s="22"/>
      <c r="I57" s="22"/>
      <c r="J57" s="22"/>
      <c r="K57" s="22"/>
      <c r="L57" s="22"/>
      <c r="M57" s="22"/>
      <c r="N57" s="22"/>
      <c r="O57" s="22"/>
      <c r="P57" s="22"/>
      <c r="Q57" s="22"/>
      <c r="R57" s="22"/>
      <c r="S57" s="22"/>
      <c r="T57" s="22"/>
      <c r="U57" s="22"/>
      <c r="V57" s="22"/>
      <c r="W57" s="22"/>
      <c r="X57" s="22"/>
      <c r="Y57" s="22"/>
      <c r="Z57" s="22"/>
      <c r="AA57" s="22"/>
      <c r="AB57" s="22"/>
      <c r="AC57" s="22"/>
      <c r="AD57" s="22"/>
      <c r="AE57" s="22"/>
      <c r="AF57" s="22"/>
      <c r="AG57" s="22"/>
      <c r="AH57" s="22"/>
      <c r="AI57" s="22"/>
      <c r="AJ57" s="22"/>
      <c r="AK57" s="22"/>
      <c r="AL57" s="22"/>
      <c r="AM57" s="22"/>
      <c r="AN57" s="22"/>
      <c r="AO57" s="22"/>
    </row>
    <row r="58" spans="1:41" s="89" customFormat="1" ht="15">
      <c r="A58" s="22"/>
      <c r="B58" s="22"/>
      <c r="C58" s="22"/>
      <c r="D58" s="22"/>
      <c r="E58" s="22"/>
      <c r="F58" s="22"/>
      <c r="G58" s="22"/>
      <c r="H58" s="22"/>
      <c r="I58" s="22"/>
      <c r="J58" s="22"/>
      <c r="K58" s="22"/>
      <c r="L58" s="22"/>
      <c r="M58" s="22"/>
      <c r="N58" s="22"/>
      <c r="O58" s="22"/>
      <c r="P58" s="22"/>
      <c r="Q58" s="22"/>
      <c r="R58" s="22"/>
      <c r="S58" s="22"/>
      <c r="T58" s="22"/>
      <c r="U58" s="22"/>
      <c r="V58" s="22"/>
      <c r="W58" s="22"/>
      <c r="X58" s="22"/>
      <c r="Y58" s="22"/>
      <c r="Z58" s="22"/>
      <c r="AA58" s="22"/>
      <c r="AB58" s="22"/>
      <c r="AC58" s="22"/>
      <c r="AD58" s="22"/>
      <c r="AE58" s="22"/>
      <c r="AF58" s="22"/>
      <c r="AG58" s="22"/>
      <c r="AH58" s="22"/>
      <c r="AI58" s="22"/>
      <c r="AJ58" s="22"/>
      <c r="AK58" s="22"/>
      <c r="AL58" s="22"/>
      <c r="AM58" s="22"/>
      <c r="AN58" s="22"/>
      <c r="AO58" s="22"/>
    </row>
    <row r="59" spans="1:41" s="89" customFormat="1" ht="15">
      <c r="A59" s="22"/>
      <c r="B59" s="22"/>
      <c r="C59" s="22"/>
      <c r="D59" s="22"/>
      <c r="E59" s="22"/>
      <c r="F59" s="22"/>
      <c r="G59" s="22"/>
      <c r="H59" s="22"/>
      <c r="I59" s="22"/>
      <c r="J59" s="22"/>
      <c r="K59" s="22"/>
      <c r="L59" s="22"/>
      <c r="M59" s="22"/>
      <c r="N59" s="22"/>
      <c r="O59" s="22"/>
      <c r="P59" s="22"/>
      <c r="Q59" s="22"/>
      <c r="R59" s="22"/>
      <c r="S59" s="22"/>
      <c r="T59" s="22"/>
      <c r="U59" s="22"/>
      <c r="V59" s="22"/>
      <c r="W59" s="22"/>
      <c r="X59" s="22"/>
      <c r="Y59" s="22"/>
      <c r="Z59" s="22"/>
      <c r="AA59" s="22"/>
      <c r="AB59" s="22"/>
      <c r="AC59" s="22"/>
      <c r="AD59" s="22"/>
      <c r="AE59" s="22"/>
      <c r="AF59" s="22"/>
      <c r="AG59" s="22"/>
      <c r="AH59" s="22"/>
      <c r="AI59" s="22"/>
      <c r="AJ59" s="22"/>
      <c r="AK59" s="22"/>
      <c r="AL59" s="22"/>
      <c r="AM59" s="22"/>
      <c r="AN59" s="22"/>
      <c r="AO59" s="22"/>
    </row>
    <row r="60" spans="1:41" s="89" customFormat="1" ht="15">
      <c r="A60" s="22"/>
      <c r="B60" s="22"/>
      <c r="C60" s="22"/>
      <c r="D60" s="22"/>
      <c r="E60" s="22"/>
      <c r="F60" s="22"/>
      <c r="G60" s="22"/>
      <c r="H60" s="22"/>
      <c r="I60" s="22"/>
      <c r="J60" s="22"/>
      <c r="K60" s="22"/>
      <c r="L60" s="22"/>
      <c r="M60" s="22"/>
      <c r="N60" s="22"/>
      <c r="O60" s="22"/>
      <c r="P60" s="22"/>
      <c r="Q60" s="22"/>
      <c r="R60" s="22"/>
      <c r="S60" s="22"/>
      <c r="T60" s="22"/>
      <c r="U60" s="22"/>
      <c r="V60" s="22"/>
      <c r="W60" s="22"/>
      <c r="X60" s="22"/>
      <c r="Y60" s="22"/>
      <c r="Z60" s="22"/>
      <c r="AA60" s="22"/>
      <c r="AB60" s="22"/>
      <c r="AC60" s="22"/>
      <c r="AD60" s="22"/>
      <c r="AE60" s="22"/>
      <c r="AF60" s="22"/>
      <c r="AG60" s="22"/>
      <c r="AH60" s="22"/>
      <c r="AI60" s="22"/>
      <c r="AJ60" s="22"/>
      <c r="AK60" s="22"/>
      <c r="AL60" s="22"/>
      <c r="AM60" s="22"/>
      <c r="AN60" s="22"/>
      <c r="AO60" s="22"/>
    </row>
    <row r="61" spans="1:41" s="89" customFormat="1" ht="15">
      <c r="A61" s="22"/>
      <c r="B61" s="22"/>
      <c r="C61" s="22"/>
      <c r="D61" s="22"/>
      <c r="E61" s="22"/>
      <c r="F61" s="22"/>
      <c r="G61" s="22"/>
      <c r="H61" s="22"/>
      <c r="I61" s="22"/>
      <c r="J61" s="22"/>
      <c r="K61" s="22"/>
      <c r="L61" s="22"/>
      <c r="M61" s="22"/>
      <c r="N61" s="22"/>
      <c r="O61" s="22"/>
      <c r="P61" s="22"/>
      <c r="Q61" s="22"/>
      <c r="R61" s="22"/>
      <c r="S61" s="22"/>
      <c r="T61" s="22"/>
      <c r="U61" s="22"/>
      <c r="V61" s="22"/>
      <c r="W61" s="22"/>
      <c r="X61" s="22"/>
      <c r="Y61" s="22"/>
      <c r="Z61" s="22"/>
      <c r="AA61" s="22"/>
      <c r="AB61" s="22"/>
      <c r="AC61" s="22"/>
      <c r="AD61" s="22"/>
      <c r="AE61" s="22"/>
      <c r="AF61" s="22"/>
      <c r="AG61" s="22"/>
      <c r="AH61" s="22"/>
      <c r="AI61" s="22"/>
      <c r="AJ61" s="22"/>
      <c r="AK61" s="22"/>
      <c r="AL61" s="22"/>
      <c r="AM61" s="22"/>
      <c r="AN61" s="22"/>
      <c r="AO61" s="22"/>
    </row>
    <row r="62" spans="1:41" s="89" customFormat="1" ht="15">
      <c r="A62" s="22"/>
      <c r="B62" s="22"/>
      <c r="C62" s="22"/>
      <c r="D62" s="22"/>
      <c r="E62" s="22"/>
      <c r="F62" s="22"/>
      <c r="G62" s="22"/>
      <c r="H62" s="22"/>
      <c r="I62" s="22"/>
      <c r="J62" s="22"/>
      <c r="K62" s="22"/>
      <c r="L62" s="22"/>
      <c r="M62" s="22"/>
      <c r="N62" s="22"/>
      <c r="O62" s="22"/>
      <c r="P62" s="22"/>
      <c r="Q62" s="22"/>
      <c r="R62" s="22"/>
      <c r="S62" s="22"/>
      <c r="T62" s="22"/>
      <c r="U62" s="22"/>
      <c r="V62" s="22"/>
      <c r="W62" s="22"/>
      <c r="X62" s="22"/>
      <c r="Y62" s="22"/>
      <c r="Z62" s="22"/>
      <c r="AA62" s="22"/>
      <c r="AB62" s="22"/>
      <c r="AC62" s="22"/>
      <c r="AD62" s="22"/>
      <c r="AE62" s="22"/>
      <c r="AF62" s="22"/>
      <c r="AG62" s="22"/>
      <c r="AH62" s="22"/>
      <c r="AI62" s="22"/>
      <c r="AJ62" s="22"/>
      <c r="AK62" s="22"/>
      <c r="AL62" s="22"/>
      <c r="AM62" s="22"/>
      <c r="AN62" s="22"/>
      <c r="AO62" s="22"/>
    </row>
    <row r="63" spans="1:41" s="89" customFormat="1" ht="15">
      <c r="A63" s="22"/>
      <c r="B63" s="22"/>
      <c r="C63" s="22"/>
      <c r="D63" s="22"/>
      <c r="E63" s="22"/>
      <c r="F63" s="22"/>
      <c r="G63" s="22"/>
      <c r="H63" s="22"/>
      <c r="I63" s="22"/>
      <c r="J63" s="22"/>
      <c r="K63" s="22"/>
      <c r="L63" s="22"/>
      <c r="M63" s="22"/>
      <c r="N63" s="22"/>
      <c r="O63" s="22"/>
      <c r="P63" s="22"/>
      <c r="Q63" s="22"/>
      <c r="R63" s="22"/>
      <c r="S63" s="22"/>
      <c r="T63" s="22"/>
      <c r="U63" s="22"/>
      <c r="V63" s="22"/>
      <c r="W63" s="22"/>
      <c r="X63" s="22"/>
      <c r="Y63" s="22"/>
      <c r="Z63" s="22"/>
      <c r="AA63" s="22"/>
      <c r="AB63" s="22"/>
      <c r="AC63" s="22"/>
      <c r="AD63" s="22"/>
      <c r="AE63" s="22"/>
      <c r="AF63" s="22"/>
      <c r="AG63" s="22"/>
      <c r="AH63" s="22"/>
      <c r="AI63" s="22"/>
      <c r="AJ63" s="22"/>
      <c r="AK63" s="22"/>
      <c r="AL63" s="22"/>
      <c r="AM63" s="22"/>
      <c r="AN63" s="22"/>
      <c r="AO63" s="22"/>
    </row>
    <row r="64" spans="1:41" s="89" customFormat="1" ht="15">
      <c r="A64" s="22"/>
      <c r="B64" s="22"/>
      <c r="C64" s="22"/>
      <c r="D64" s="22"/>
      <c r="E64" s="22"/>
      <c r="F64" s="22"/>
      <c r="G64" s="22"/>
      <c r="H64" s="22"/>
      <c r="I64" s="22"/>
      <c r="J64" s="22"/>
      <c r="K64" s="22"/>
      <c r="L64" s="22"/>
      <c r="M64" s="22"/>
      <c r="N64" s="22"/>
      <c r="O64" s="22"/>
      <c r="P64" s="22"/>
      <c r="Q64" s="22"/>
      <c r="R64" s="22"/>
      <c r="S64" s="22"/>
      <c r="T64" s="22"/>
      <c r="U64" s="22"/>
      <c r="V64" s="22"/>
      <c r="W64" s="22"/>
      <c r="X64" s="22"/>
      <c r="Y64" s="22"/>
      <c r="Z64" s="22"/>
      <c r="AA64" s="22"/>
      <c r="AB64" s="22"/>
      <c r="AC64" s="22"/>
      <c r="AD64" s="22"/>
      <c r="AE64" s="22"/>
      <c r="AF64" s="22"/>
      <c r="AG64" s="22"/>
      <c r="AH64" s="22"/>
      <c r="AI64" s="22"/>
      <c r="AJ64" s="22"/>
      <c r="AK64" s="22"/>
      <c r="AL64" s="22"/>
      <c r="AM64" s="22"/>
      <c r="AN64" s="22"/>
      <c r="AO64" s="22"/>
    </row>
    <row r="65" spans="1:41" s="89" customFormat="1" ht="15">
      <c r="A65" s="22"/>
      <c r="B65" s="22"/>
      <c r="C65" s="22"/>
      <c r="D65" s="22"/>
      <c r="E65" s="22"/>
      <c r="F65" s="22"/>
      <c r="G65" s="22"/>
      <c r="H65" s="22"/>
      <c r="I65" s="22"/>
      <c r="J65" s="22"/>
      <c r="K65" s="22"/>
      <c r="L65" s="22"/>
      <c r="M65" s="22"/>
      <c r="N65" s="22"/>
      <c r="O65" s="22"/>
      <c r="P65" s="22"/>
      <c r="Q65" s="22"/>
      <c r="R65" s="22"/>
      <c r="S65" s="22"/>
      <c r="T65" s="22"/>
      <c r="U65" s="22"/>
      <c r="V65" s="22"/>
      <c r="W65" s="22"/>
      <c r="X65" s="22"/>
      <c r="Y65" s="22"/>
      <c r="Z65" s="22"/>
      <c r="AA65" s="22"/>
      <c r="AB65" s="22"/>
      <c r="AC65" s="22"/>
      <c r="AD65" s="22"/>
      <c r="AE65" s="22"/>
      <c r="AF65" s="22"/>
      <c r="AG65" s="22"/>
      <c r="AH65" s="22"/>
      <c r="AI65" s="22"/>
      <c r="AJ65" s="22"/>
      <c r="AK65" s="22"/>
      <c r="AL65" s="22"/>
      <c r="AM65" s="22"/>
      <c r="AN65" s="22"/>
      <c r="AO65" s="22"/>
    </row>
    <row r="66" spans="1:41" s="89" customFormat="1" ht="15">
      <c r="A66" s="22"/>
      <c r="B66" s="22"/>
      <c r="C66" s="22"/>
      <c r="D66" s="22"/>
      <c r="E66" s="22"/>
      <c r="F66" s="22"/>
      <c r="G66" s="22"/>
      <c r="H66" s="22"/>
      <c r="I66" s="22"/>
      <c r="J66" s="22"/>
      <c r="K66" s="22"/>
      <c r="L66" s="22"/>
      <c r="M66" s="22"/>
      <c r="N66" s="22"/>
      <c r="O66" s="22"/>
      <c r="P66" s="22"/>
      <c r="Q66" s="22"/>
      <c r="R66" s="22"/>
      <c r="S66" s="22"/>
      <c r="T66" s="22"/>
      <c r="U66" s="22"/>
      <c r="V66" s="22"/>
      <c r="W66" s="22"/>
      <c r="X66" s="22"/>
      <c r="Y66" s="22"/>
      <c r="Z66" s="22"/>
      <c r="AA66" s="22"/>
      <c r="AB66" s="22"/>
      <c r="AC66" s="22"/>
      <c r="AD66" s="22"/>
      <c r="AE66" s="22"/>
      <c r="AF66" s="22"/>
      <c r="AG66" s="22"/>
      <c r="AH66" s="22"/>
      <c r="AI66" s="22"/>
      <c r="AJ66" s="22"/>
      <c r="AK66" s="22"/>
      <c r="AL66" s="22"/>
      <c r="AM66" s="22"/>
      <c r="AN66" s="22"/>
      <c r="AO66" s="22"/>
    </row>
    <row r="67" spans="1:41" s="89" customFormat="1" ht="15">
      <c r="A67" s="22"/>
      <c r="B67" s="22"/>
      <c r="C67" s="22"/>
      <c r="D67" s="22"/>
      <c r="E67" s="22"/>
      <c r="F67" s="22"/>
      <c r="G67" s="22"/>
      <c r="H67" s="22"/>
      <c r="I67" s="22"/>
      <c r="J67" s="22"/>
      <c r="K67" s="22"/>
      <c r="L67" s="22"/>
      <c r="M67" s="22"/>
      <c r="N67" s="22"/>
      <c r="O67" s="22"/>
      <c r="P67" s="22"/>
      <c r="Q67" s="22"/>
      <c r="R67" s="22"/>
      <c r="S67" s="22"/>
      <c r="T67" s="22"/>
      <c r="U67" s="22"/>
      <c r="V67" s="22"/>
      <c r="W67" s="22"/>
      <c r="X67" s="22"/>
      <c r="Y67" s="22"/>
      <c r="Z67" s="22"/>
      <c r="AA67" s="22"/>
      <c r="AB67" s="22"/>
      <c r="AC67" s="22"/>
      <c r="AD67" s="22"/>
      <c r="AE67" s="22"/>
      <c r="AF67" s="22"/>
      <c r="AG67" s="22"/>
      <c r="AH67" s="22"/>
      <c r="AI67" s="22"/>
      <c r="AJ67" s="22"/>
      <c r="AK67" s="22"/>
      <c r="AL67" s="22"/>
      <c r="AM67" s="22"/>
      <c r="AN67" s="22"/>
      <c r="AO67" s="22"/>
    </row>
    <row r="68" spans="1:41" s="89" customFormat="1" ht="15">
      <c r="A68" s="22"/>
      <c r="B68" s="22"/>
      <c r="C68" s="22"/>
      <c r="D68" s="22"/>
      <c r="E68" s="22"/>
      <c r="F68" s="22"/>
      <c r="G68" s="22"/>
      <c r="H68" s="22"/>
      <c r="I68" s="22"/>
      <c r="J68" s="22"/>
      <c r="K68" s="22"/>
      <c r="L68" s="22"/>
      <c r="M68" s="22"/>
      <c r="N68" s="22"/>
      <c r="O68" s="22"/>
      <c r="P68" s="22"/>
      <c r="Q68" s="22"/>
      <c r="R68" s="22"/>
      <c r="S68" s="22"/>
      <c r="T68" s="22"/>
      <c r="U68" s="22"/>
      <c r="V68" s="22"/>
      <c r="W68" s="22"/>
      <c r="X68" s="22"/>
      <c r="Y68" s="22"/>
      <c r="Z68" s="22"/>
      <c r="AA68" s="22"/>
      <c r="AB68" s="22"/>
      <c r="AC68" s="22"/>
      <c r="AD68" s="22"/>
      <c r="AE68" s="22"/>
      <c r="AF68" s="22"/>
      <c r="AG68" s="22"/>
      <c r="AH68" s="22"/>
      <c r="AI68" s="22"/>
      <c r="AJ68" s="22"/>
      <c r="AK68" s="22"/>
      <c r="AL68" s="22"/>
      <c r="AM68" s="22"/>
      <c r="AN68" s="22"/>
      <c r="AO68" s="22"/>
    </row>
    <row r="69" spans="1:41" s="89" customFormat="1" ht="15">
      <c r="A69" s="22"/>
      <c r="B69" s="22"/>
      <c r="C69" s="22"/>
      <c r="D69" s="22"/>
      <c r="E69" s="22"/>
      <c r="F69" s="22"/>
      <c r="G69" s="22"/>
      <c r="H69" s="22"/>
      <c r="I69" s="22"/>
      <c r="J69" s="22"/>
      <c r="K69" s="22"/>
      <c r="L69" s="22"/>
      <c r="M69" s="22"/>
      <c r="N69" s="22"/>
      <c r="O69" s="22"/>
      <c r="P69" s="22"/>
      <c r="Q69" s="22"/>
      <c r="R69" s="22"/>
      <c r="S69" s="22"/>
      <c r="T69" s="22"/>
      <c r="U69" s="22"/>
      <c r="V69" s="22"/>
      <c r="W69" s="22"/>
      <c r="X69" s="22"/>
      <c r="Y69" s="22"/>
      <c r="Z69" s="22"/>
      <c r="AA69" s="22"/>
      <c r="AB69" s="22"/>
      <c r="AC69" s="22"/>
      <c r="AD69" s="22"/>
      <c r="AE69" s="22"/>
      <c r="AF69" s="22"/>
      <c r="AG69" s="22"/>
      <c r="AH69" s="22"/>
      <c r="AI69" s="22"/>
      <c r="AJ69" s="22"/>
      <c r="AK69" s="22"/>
      <c r="AL69" s="22"/>
      <c r="AM69" s="22"/>
      <c r="AN69" s="22"/>
      <c r="AO69" s="22"/>
    </row>
    <row r="70" spans="1:41" s="89" customFormat="1" ht="15">
      <c r="A70" s="22"/>
      <c r="B70" s="22"/>
      <c r="C70" s="22"/>
      <c r="D70" s="22"/>
      <c r="E70" s="22"/>
      <c r="F70" s="22"/>
      <c r="G70" s="22"/>
      <c r="H70" s="22"/>
      <c r="I70" s="22"/>
      <c r="J70" s="22"/>
      <c r="K70" s="22"/>
      <c r="L70" s="22"/>
      <c r="M70" s="22"/>
      <c r="N70" s="22"/>
      <c r="O70" s="22"/>
      <c r="P70" s="22"/>
      <c r="Q70" s="22"/>
      <c r="R70" s="22"/>
      <c r="S70" s="22"/>
      <c r="T70" s="22"/>
      <c r="U70" s="22"/>
      <c r="V70" s="22"/>
      <c r="W70" s="22"/>
      <c r="X70" s="22"/>
      <c r="Y70" s="22"/>
      <c r="Z70" s="22"/>
      <c r="AA70" s="22"/>
      <c r="AB70" s="22"/>
      <c r="AC70" s="22"/>
      <c r="AD70" s="22"/>
      <c r="AE70" s="22"/>
      <c r="AF70" s="22"/>
      <c r="AG70" s="22"/>
      <c r="AH70" s="22"/>
      <c r="AI70" s="22"/>
      <c r="AJ70" s="22"/>
      <c r="AK70" s="22"/>
      <c r="AL70" s="22"/>
      <c r="AM70" s="22"/>
      <c r="AN70" s="22"/>
      <c r="AO70" s="22"/>
    </row>
    <row r="71" spans="1:41" s="89" customFormat="1" ht="15">
      <c r="A71" s="22"/>
      <c r="B71" s="22"/>
      <c r="C71" s="22"/>
      <c r="D71" s="22"/>
      <c r="E71" s="22"/>
      <c r="F71" s="22"/>
      <c r="G71" s="22"/>
      <c r="H71" s="22"/>
      <c r="I71" s="22"/>
      <c r="J71" s="22"/>
      <c r="K71" s="22"/>
      <c r="L71" s="22"/>
      <c r="M71" s="22"/>
      <c r="N71" s="22"/>
      <c r="O71" s="22"/>
      <c r="P71" s="22"/>
      <c r="Q71" s="22"/>
      <c r="R71" s="22"/>
      <c r="S71" s="22"/>
      <c r="T71" s="22"/>
      <c r="U71" s="22"/>
      <c r="V71" s="22"/>
      <c r="W71" s="22"/>
      <c r="X71" s="22"/>
      <c r="Y71" s="22"/>
      <c r="Z71" s="22"/>
      <c r="AA71" s="22"/>
      <c r="AB71" s="22"/>
      <c r="AC71" s="22"/>
      <c r="AD71" s="22"/>
      <c r="AE71" s="22"/>
      <c r="AF71" s="22"/>
      <c r="AG71" s="22"/>
      <c r="AH71" s="22"/>
      <c r="AI71" s="22"/>
      <c r="AJ71" s="22"/>
      <c r="AK71" s="22"/>
      <c r="AL71" s="22"/>
      <c r="AM71" s="22"/>
      <c r="AN71" s="22"/>
      <c r="AO71" s="22"/>
    </row>
    <row r="72" spans="1:41" s="89" customFormat="1" ht="15">
      <c r="A72" s="22"/>
      <c r="B72" s="22"/>
      <c r="C72" s="22"/>
      <c r="D72" s="22"/>
      <c r="E72" s="22"/>
      <c r="F72" s="22"/>
      <c r="G72" s="22"/>
      <c r="H72" s="22"/>
      <c r="I72" s="22"/>
      <c r="J72" s="22"/>
      <c r="K72" s="22"/>
      <c r="L72" s="22"/>
      <c r="M72" s="22"/>
      <c r="N72" s="22"/>
      <c r="O72" s="22"/>
      <c r="P72" s="22"/>
      <c r="Q72" s="22"/>
      <c r="R72" s="22"/>
      <c r="S72" s="22"/>
      <c r="T72" s="22"/>
      <c r="U72" s="22"/>
      <c r="V72" s="22"/>
      <c r="W72" s="22"/>
      <c r="X72" s="22"/>
      <c r="Y72" s="22"/>
      <c r="Z72" s="22"/>
      <c r="AA72" s="22"/>
      <c r="AB72" s="22"/>
      <c r="AC72" s="22"/>
      <c r="AD72" s="22"/>
      <c r="AE72" s="22"/>
      <c r="AF72" s="22"/>
      <c r="AG72" s="22"/>
      <c r="AH72" s="22"/>
      <c r="AI72" s="22"/>
      <c r="AJ72" s="22"/>
      <c r="AK72" s="22"/>
      <c r="AL72" s="22"/>
      <c r="AM72" s="22"/>
      <c r="AN72" s="22"/>
      <c r="AO72" s="22"/>
    </row>
    <row r="73" spans="1:41" s="89" customFormat="1" ht="15">
      <c r="A73" s="22"/>
      <c r="B73" s="22"/>
      <c r="C73" s="22"/>
      <c r="D73" s="22"/>
      <c r="E73" s="22"/>
      <c r="F73" s="22"/>
      <c r="G73" s="22"/>
      <c r="H73" s="22"/>
      <c r="I73" s="22"/>
      <c r="J73" s="22"/>
      <c r="K73" s="22"/>
      <c r="L73" s="22"/>
      <c r="M73" s="22"/>
      <c r="N73" s="22"/>
      <c r="O73" s="22"/>
      <c r="P73" s="22"/>
      <c r="Q73" s="22"/>
      <c r="R73" s="22"/>
      <c r="S73" s="22"/>
      <c r="T73" s="22"/>
      <c r="U73" s="22"/>
      <c r="V73" s="22"/>
      <c r="W73" s="22"/>
      <c r="X73" s="22"/>
      <c r="Y73" s="22"/>
      <c r="Z73" s="22"/>
      <c r="AA73" s="22"/>
      <c r="AB73" s="22"/>
      <c r="AC73" s="22"/>
      <c r="AD73" s="22"/>
      <c r="AE73" s="22"/>
      <c r="AF73" s="22"/>
      <c r="AG73" s="22"/>
      <c r="AH73" s="22"/>
      <c r="AI73" s="22"/>
      <c r="AJ73" s="22"/>
      <c r="AK73" s="22"/>
      <c r="AL73" s="22"/>
      <c r="AM73" s="22"/>
      <c r="AN73" s="22"/>
      <c r="AO73" s="22"/>
    </row>
    <row r="74" spans="1:41" s="89" customFormat="1" ht="15">
      <c r="A74" s="22"/>
      <c r="B74" s="22"/>
      <c r="C74" s="22"/>
      <c r="D74" s="22"/>
      <c r="E74" s="22"/>
      <c r="F74" s="22"/>
      <c r="G74" s="22"/>
      <c r="H74" s="22"/>
      <c r="I74" s="22"/>
      <c r="J74" s="22"/>
      <c r="K74" s="22"/>
      <c r="L74" s="22"/>
      <c r="M74" s="22"/>
      <c r="N74" s="22"/>
      <c r="O74" s="22"/>
      <c r="P74" s="22"/>
      <c r="Q74" s="22"/>
      <c r="R74" s="22"/>
      <c r="S74" s="22"/>
      <c r="T74" s="22"/>
      <c r="U74" s="22"/>
      <c r="V74" s="22"/>
      <c r="W74" s="22"/>
      <c r="X74" s="22"/>
      <c r="Y74" s="22"/>
      <c r="Z74" s="22"/>
      <c r="AA74" s="22"/>
      <c r="AB74" s="22"/>
      <c r="AC74" s="22"/>
      <c r="AD74" s="22"/>
      <c r="AE74" s="22"/>
      <c r="AF74" s="22"/>
      <c r="AG74" s="22"/>
      <c r="AH74" s="22"/>
      <c r="AI74" s="22"/>
      <c r="AJ74" s="22"/>
      <c r="AK74" s="22"/>
      <c r="AL74" s="22"/>
      <c r="AM74" s="22"/>
      <c r="AN74" s="22"/>
      <c r="AO74" s="22"/>
    </row>
    <row r="75" spans="1:41" s="89" customFormat="1" ht="15">
      <c r="A75" s="22"/>
      <c r="B75" s="22"/>
      <c r="C75" s="22"/>
      <c r="D75" s="22"/>
      <c r="E75" s="22"/>
      <c r="F75" s="22"/>
      <c r="G75" s="22"/>
      <c r="H75" s="22"/>
      <c r="I75" s="22"/>
      <c r="J75" s="22"/>
      <c r="K75" s="22"/>
      <c r="L75" s="22"/>
      <c r="M75" s="22"/>
      <c r="N75" s="22"/>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row>
    <row r="76" spans="1:41" s="89" customFormat="1" ht="15">
      <c r="A76" s="22"/>
      <c r="B76" s="22"/>
      <c r="C76" s="22"/>
      <c r="D76" s="22"/>
      <c r="E76" s="22"/>
      <c r="F76" s="22"/>
      <c r="G76" s="22"/>
      <c r="H76" s="22"/>
      <c r="I76" s="22"/>
      <c r="J76" s="22"/>
      <c r="K76" s="22"/>
      <c r="L76" s="22"/>
      <c r="M76" s="22"/>
      <c r="N76" s="22"/>
      <c r="O76" s="22"/>
      <c r="P76" s="22"/>
      <c r="Q76" s="22"/>
      <c r="R76" s="22"/>
      <c r="S76" s="22"/>
      <c r="T76" s="22"/>
      <c r="U76" s="22"/>
      <c r="V76" s="22"/>
      <c r="W76" s="22"/>
      <c r="X76" s="22"/>
      <c r="Y76" s="22"/>
      <c r="Z76" s="22"/>
      <c r="AA76" s="22"/>
      <c r="AB76" s="22"/>
      <c r="AC76" s="22"/>
      <c r="AD76" s="22"/>
      <c r="AE76" s="22"/>
      <c r="AF76" s="22"/>
      <c r="AG76" s="22"/>
      <c r="AH76" s="22"/>
      <c r="AI76" s="22"/>
      <c r="AJ76" s="22"/>
      <c r="AK76" s="22"/>
      <c r="AL76" s="22"/>
      <c r="AM76" s="22"/>
      <c r="AN76" s="22"/>
      <c r="AO76" s="22"/>
    </row>
    <row r="77" spans="1:41" s="89" customFormat="1" ht="15">
      <c r="A77" s="22"/>
      <c r="B77" s="22"/>
      <c r="C77" s="22"/>
      <c r="D77" s="22"/>
      <c r="E77" s="22"/>
      <c r="F77" s="22"/>
      <c r="G77" s="22"/>
      <c r="H77" s="22"/>
      <c r="I77" s="22"/>
      <c r="J77" s="22"/>
      <c r="K77" s="22"/>
      <c r="L77" s="22"/>
      <c r="M77" s="22"/>
      <c r="N77" s="22"/>
      <c r="O77" s="22"/>
      <c r="P77" s="22"/>
      <c r="Q77" s="22"/>
      <c r="R77" s="22"/>
      <c r="S77" s="22"/>
      <c r="T77" s="22"/>
      <c r="U77" s="22"/>
      <c r="V77" s="22"/>
      <c r="W77" s="22"/>
      <c r="X77" s="22"/>
      <c r="Y77" s="22"/>
      <c r="Z77" s="22"/>
      <c r="AA77" s="22"/>
      <c r="AB77" s="22"/>
      <c r="AC77" s="22"/>
      <c r="AD77" s="22"/>
      <c r="AE77" s="22"/>
      <c r="AF77" s="22"/>
      <c r="AG77" s="22"/>
      <c r="AH77" s="22"/>
      <c r="AI77" s="22"/>
      <c r="AJ77" s="22"/>
      <c r="AK77" s="22"/>
      <c r="AL77" s="22"/>
      <c r="AM77" s="22"/>
      <c r="AN77" s="22"/>
      <c r="AO77" s="22"/>
    </row>
    <row r="78" spans="1:41" s="89" customFormat="1" ht="15">
      <c r="A78" s="22"/>
      <c r="B78" s="22"/>
      <c r="C78" s="22"/>
      <c r="D78" s="22"/>
      <c r="E78" s="22"/>
      <c r="F78" s="22"/>
      <c r="G78" s="22"/>
      <c r="H78" s="22"/>
      <c r="I78" s="22"/>
      <c r="J78" s="22"/>
      <c r="K78" s="22"/>
      <c r="L78" s="22"/>
      <c r="M78" s="22"/>
      <c r="N78" s="22"/>
      <c r="O78" s="22"/>
      <c r="P78" s="22"/>
      <c r="Q78" s="22"/>
      <c r="R78" s="22"/>
      <c r="S78" s="22"/>
      <c r="T78" s="22"/>
      <c r="U78" s="22"/>
      <c r="V78" s="22"/>
      <c r="W78" s="22"/>
      <c r="X78" s="22"/>
      <c r="Y78" s="22"/>
      <c r="Z78" s="22"/>
      <c r="AA78" s="22"/>
      <c r="AB78" s="22"/>
      <c r="AC78" s="22"/>
      <c r="AD78" s="22"/>
      <c r="AE78" s="22"/>
      <c r="AF78" s="22"/>
      <c r="AG78" s="22"/>
      <c r="AH78" s="22"/>
      <c r="AI78" s="22"/>
      <c r="AJ78" s="22"/>
      <c r="AK78" s="22"/>
      <c r="AL78" s="22"/>
      <c r="AM78" s="22"/>
      <c r="AN78" s="22"/>
      <c r="AO78" s="22"/>
    </row>
    <row r="79" spans="1:41" s="89" customFormat="1" ht="15">
      <c r="A79" s="22"/>
      <c r="B79" s="22"/>
      <c r="C79" s="22"/>
      <c r="D79" s="22"/>
      <c r="E79" s="22"/>
      <c r="F79" s="22"/>
      <c r="G79" s="22"/>
      <c r="H79" s="22"/>
      <c r="I79" s="22"/>
      <c r="J79" s="22"/>
      <c r="K79" s="22"/>
      <c r="L79" s="22"/>
      <c r="M79" s="22"/>
      <c r="N79" s="22"/>
      <c r="O79" s="22"/>
      <c r="P79" s="22"/>
      <c r="Q79" s="22"/>
      <c r="R79" s="22"/>
      <c r="S79" s="22"/>
      <c r="T79" s="22"/>
      <c r="U79" s="22"/>
      <c r="V79" s="22"/>
      <c r="W79" s="22"/>
      <c r="X79" s="22"/>
      <c r="Y79" s="22"/>
      <c r="Z79" s="22"/>
      <c r="AA79" s="22"/>
      <c r="AB79" s="22"/>
      <c r="AC79" s="22"/>
      <c r="AD79" s="22"/>
      <c r="AE79" s="22"/>
      <c r="AF79" s="22"/>
      <c r="AG79" s="22"/>
      <c r="AH79" s="22"/>
      <c r="AI79" s="22"/>
      <c r="AJ79" s="22"/>
      <c r="AK79" s="22"/>
      <c r="AL79" s="22"/>
      <c r="AM79" s="22"/>
      <c r="AN79" s="22"/>
      <c r="AO79" s="22"/>
    </row>
    <row r="80" spans="1:41" s="89" customFormat="1" ht="15">
      <c r="A80" s="22"/>
      <c r="B80" s="22"/>
      <c r="C80" s="22"/>
      <c r="D80" s="22"/>
      <c r="E80" s="22"/>
      <c r="F80" s="22"/>
      <c r="G80" s="22"/>
      <c r="H80" s="22"/>
      <c r="I80" s="22"/>
      <c r="J80" s="22"/>
      <c r="K80" s="22"/>
      <c r="L80" s="22"/>
      <c r="M80" s="22"/>
      <c r="N80" s="22"/>
      <c r="O80" s="22"/>
      <c r="P80" s="22"/>
      <c r="Q80" s="22"/>
      <c r="R80" s="22"/>
      <c r="S80" s="22"/>
      <c r="T80" s="22"/>
      <c r="U80" s="22"/>
      <c r="V80" s="22"/>
      <c r="W80" s="22"/>
      <c r="X80" s="22"/>
      <c r="Y80" s="22"/>
      <c r="Z80" s="22"/>
      <c r="AA80" s="22"/>
      <c r="AB80" s="22"/>
      <c r="AC80" s="22"/>
      <c r="AD80" s="22"/>
      <c r="AE80" s="22"/>
      <c r="AF80" s="22"/>
      <c r="AG80" s="22"/>
      <c r="AH80" s="22"/>
      <c r="AI80" s="22"/>
      <c r="AJ80" s="22"/>
      <c r="AK80" s="22"/>
      <c r="AL80" s="22"/>
      <c r="AM80" s="22"/>
      <c r="AN80" s="22"/>
      <c r="AO80" s="22"/>
    </row>
    <row r="81" spans="1:41" s="89" customFormat="1" ht="15">
      <c r="A81" s="22"/>
      <c r="B81" s="22"/>
      <c r="C81" s="22"/>
      <c r="D81" s="22"/>
      <c r="E81" s="22"/>
      <c r="F81" s="22"/>
      <c r="G81" s="22"/>
      <c r="H81" s="22"/>
      <c r="I81" s="22"/>
      <c r="J81" s="22"/>
      <c r="K81" s="22"/>
      <c r="L81" s="22"/>
      <c r="M81" s="22"/>
      <c r="N81" s="22"/>
      <c r="O81" s="22"/>
      <c r="P81" s="22"/>
      <c r="Q81" s="22"/>
      <c r="R81" s="22"/>
      <c r="S81" s="22"/>
      <c r="T81" s="22"/>
      <c r="U81" s="22"/>
      <c r="V81" s="22"/>
      <c r="W81" s="22"/>
      <c r="X81" s="22"/>
      <c r="Y81" s="22"/>
      <c r="Z81" s="22"/>
      <c r="AA81" s="22"/>
      <c r="AB81" s="22"/>
      <c r="AC81" s="22"/>
      <c r="AD81" s="22"/>
      <c r="AE81" s="22"/>
      <c r="AF81" s="22"/>
      <c r="AG81" s="22"/>
      <c r="AH81" s="22"/>
      <c r="AI81" s="22"/>
      <c r="AJ81" s="22"/>
      <c r="AK81" s="22"/>
      <c r="AL81" s="22"/>
      <c r="AM81" s="22"/>
      <c r="AN81" s="22"/>
      <c r="AO81" s="22"/>
    </row>
    <row r="82" spans="1:41" s="89" customFormat="1" ht="15">
      <c r="A82" s="22"/>
      <c r="B82" s="22"/>
      <c r="C82" s="22"/>
      <c r="D82" s="22"/>
      <c r="E82" s="22"/>
      <c r="F82" s="22"/>
      <c r="G82" s="22"/>
      <c r="H82" s="22"/>
      <c r="I82" s="22"/>
      <c r="J82" s="22"/>
      <c r="K82" s="22"/>
      <c r="L82" s="22"/>
      <c r="M82" s="22"/>
      <c r="N82" s="22"/>
      <c r="O82" s="22"/>
      <c r="P82" s="22"/>
      <c r="Q82" s="22"/>
      <c r="R82" s="22"/>
      <c r="S82" s="22"/>
      <c r="T82" s="22"/>
      <c r="U82" s="22"/>
      <c r="V82" s="22"/>
      <c r="W82" s="22"/>
      <c r="X82" s="22"/>
      <c r="Y82" s="22"/>
      <c r="Z82" s="22"/>
      <c r="AA82" s="22"/>
      <c r="AB82" s="22"/>
      <c r="AC82" s="22"/>
      <c r="AD82" s="22"/>
      <c r="AE82" s="22"/>
      <c r="AF82" s="22"/>
      <c r="AG82" s="22"/>
      <c r="AH82" s="22"/>
      <c r="AI82" s="22"/>
      <c r="AJ82" s="22"/>
      <c r="AK82" s="22"/>
      <c r="AL82" s="22"/>
      <c r="AM82" s="22"/>
      <c r="AN82" s="22"/>
      <c r="AO82" s="22"/>
    </row>
    <row r="83" spans="1:41" s="89" customFormat="1" ht="15">
      <c r="A83" s="22"/>
      <c r="B83" s="22"/>
      <c r="C83" s="22"/>
      <c r="D83" s="22"/>
      <c r="E83" s="22"/>
      <c r="F83" s="22"/>
      <c r="G83" s="22"/>
      <c r="H83" s="22"/>
      <c r="I83" s="22"/>
      <c r="J83" s="22"/>
      <c r="K83" s="22"/>
      <c r="L83" s="22"/>
      <c r="M83" s="22"/>
      <c r="N83" s="22"/>
      <c r="O83" s="22"/>
      <c r="P83" s="22"/>
      <c r="Q83" s="22"/>
      <c r="R83" s="22"/>
      <c r="S83" s="22"/>
      <c r="T83" s="22"/>
      <c r="U83" s="22"/>
      <c r="V83" s="22"/>
      <c r="W83" s="22"/>
      <c r="X83" s="22"/>
      <c r="Y83" s="22"/>
      <c r="Z83" s="22"/>
      <c r="AA83" s="22"/>
      <c r="AB83" s="22"/>
      <c r="AC83" s="22"/>
      <c r="AD83" s="22"/>
      <c r="AE83" s="22"/>
      <c r="AF83" s="22"/>
      <c r="AG83" s="22"/>
      <c r="AH83" s="22"/>
      <c r="AI83" s="22"/>
      <c r="AJ83" s="22"/>
      <c r="AK83" s="22"/>
      <c r="AL83" s="22"/>
      <c r="AM83" s="22"/>
      <c r="AN83" s="22"/>
      <c r="AO83" s="22"/>
    </row>
    <row r="84" spans="1:41" s="89" customFormat="1" ht="15">
      <c r="A84" s="22"/>
      <c r="B84" s="22"/>
      <c r="C84" s="22"/>
      <c r="D84" s="22"/>
      <c r="E84" s="22"/>
      <c r="F84" s="22"/>
      <c r="G84" s="22"/>
      <c r="H84" s="22"/>
      <c r="I84" s="22"/>
      <c r="J84" s="22"/>
      <c r="K84" s="22"/>
      <c r="L84" s="22"/>
      <c r="M84" s="22"/>
      <c r="N84" s="22"/>
      <c r="O84" s="22"/>
      <c r="P84" s="22"/>
      <c r="Q84" s="22"/>
      <c r="R84" s="22"/>
      <c r="S84" s="22"/>
      <c r="T84" s="22"/>
      <c r="U84" s="22"/>
      <c r="V84" s="22"/>
      <c r="W84" s="22"/>
      <c r="X84" s="22"/>
      <c r="Y84" s="22"/>
      <c r="Z84" s="22"/>
      <c r="AA84" s="22"/>
      <c r="AB84" s="22"/>
      <c r="AC84" s="22"/>
      <c r="AD84" s="22"/>
      <c r="AE84" s="22"/>
      <c r="AF84" s="22"/>
      <c r="AG84" s="22"/>
      <c r="AH84" s="22"/>
      <c r="AI84" s="22"/>
      <c r="AJ84" s="22"/>
      <c r="AK84" s="22"/>
      <c r="AL84" s="22"/>
      <c r="AM84" s="22"/>
      <c r="AN84" s="22"/>
      <c r="AO84" s="22"/>
    </row>
    <row r="85" spans="1:41" s="89" customFormat="1" ht="15">
      <c r="A85" s="22"/>
      <c r="B85" s="22"/>
      <c r="C85" s="22"/>
      <c r="D85" s="22"/>
      <c r="E85" s="22"/>
      <c r="F85" s="22"/>
      <c r="G85" s="22"/>
      <c r="H85" s="22"/>
      <c r="I85" s="22"/>
      <c r="J85" s="22"/>
      <c r="K85" s="22"/>
      <c r="L85" s="22"/>
      <c r="M85" s="22"/>
      <c r="N85" s="22"/>
      <c r="O85" s="22"/>
      <c r="P85" s="22"/>
      <c r="Q85" s="22"/>
      <c r="R85" s="22"/>
      <c r="S85" s="22"/>
      <c r="T85" s="22"/>
      <c r="U85" s="22"/>
      <c r="V85" s="22"/>
      <c r="W85" s="22"/>
      <c r="X85" s="22"/>
      <c r="Y85" s="22"/>
      <c r="Z85" s="22"/>
      <c r="AA85" s="22"/>
      <c r="AB85" s="22"/>
      <c r="AC85" s="22"/>
      <c r="AD85" s="22"/>
      <c r="AE85" s="22"/>
      <c r="AF85" s="22"/>
      <c r="AG85" s="22"/>
      <c r="AH85" s="22"/>
      <c r="AI85" s="22"/>
      <c r="AJ85" s="22"/>
      <c r="AK85" s="22"/>
      <c r="AL85" s="22"/>
      <c r="AM85" s="22"/>
      <c r="AN85" s="22"/>
      <c r="AO85" s="22"/>
    </row>
    <row r="86" spans="1:41" s="89" customFormat="1" ht="15">
      <c r="A86" s="22"/>
      <c r="B86" s="22"/>
      <c r="C86" s="22"/>
      <c r="D86" s="22"/>
      <c r="E86" s="22"/>
      <c r="F86" s="22"/>
      <c r="G86" s="22"/>
      <c r="H86" s="22"/>
      <c r="I86" s="22"/>
      <c r="J86" s="22"/>
      <c r="K86" s="22"/>
      <c r="L86" s="22"/>
      <c r="M86" s="22"/>
      <c r="N86" s="22"/>
      <c r="O86" s="22"/>
      <c r="P86" s="22"/>
      <c r="Q86" s="22"/>
      <c r="R86" s="22"/>
      <c r="S86" s="22"/>
      <c r="T86" s="22"/>
      <c r="U86" s="22"/>
      <c r="V86" s="22"/>
      <c r="W86" s="22"/>
      <c r="X86" s="22"/>
      <c r="Y86" s="22"/>
      <c r="Z86" s="22"/>
      <c r="AA86" s="22"/>
      <c r="AB86" s="22"/>
      <c r="AC86" s="22"/>
      <c r="AD86" s="22"/>
      <c r="AE86" s="22"/>
      <c r="AF86" s="22"/>
      <c r="AG86" s="22"/>
      <c r="AH86" s="22"/>
      <c r="AI86" s="22"/>
      <c r="AJ86" s="22"/>
      <c r="AK86" s="22"/>
      <c r="AL86" s="22"/>
      <c r="AM86" s="22"/>
      <c r="AN86" s="22"/>
      <c r="AO86" s="22"/>
    </row>
    <row r="87" spans="1:41" s="89" customFormat="1" ht="15">
      <c r="A87" s="22"/>
      <c r="B87" s="22"/>
      <c r="C87" s="22"/>
      <c r="D87" s="22"/>
      <c r="E87" s="22"/>
      <c r="F87" s="22"/>
      <c r="G87" s="22"/>
      <c r="H87" s="22"/>
      <c r="I87" s="22"/>
      <c r="J87" s="22"/>
      <c r="K87" s="22"/>
      <c r="L87" s="22"/>
      <c r="M87" s="22"/>
      <c r="N87" s="22"/>
      <c r="O87" s="22"/>
      <c r="P87" s="22"/>
      <c r="Q87" s="22"/>
      <c r="R87" s="22"/>
      <c r="S87" s="22"/>
      <c r="T87" s="22"/>
      <c r="U87" s="22"/>
      <c r="V87" s="22"/>
      <c r="W87" s="22"/>
      <c r="X87" s="22"/>
      <c r="Y87" s="22"/>
      <c r="Z87" s="22"/>
      <c r="AA87" s="22"/>
      <c r="AB87" s="22"/>
      <c r="AC87" s="22"/>
      <c r="AD87" s="22"/>
      <c r="AE87" s="22"/>
      <c r="AF87" s="22"/>
      <c r="AG87" s="22"/>
      <c r="AH87" s="22"/>
      <c r="AI87" s="22"/>
      <c r="AJ87" s="22"/>
      <c r="AK87" s="22"/>
      <c r="AL87" s="22"/>
      <c r="AM87" s="22"/>
      <c r="AN87" s="22"/>
      <c r="AO87" s="22"/>
    </row>
    <row r="88" spans="1:41" s="89" customFormat="1" ht="15">
      <c r="A88" s="22"/>
      <c r="B88" s="22"/>
      <c r="C88" s="22"/>
      <c r="D88" s="22"/>
      <c r="E88" s="22"/>
      <c r="F88" s="22"/>
      <c r="G88" s="22"/>
      <c r="H88" s="22"/>
      <c r="I88" s="22"/>
      <c r="J88" s="22"/>
      <c r="K88" s="22"/>
      <c r="L88" s="22"/>
      <c r="M88" s="22"/>
      <c r="N88" s="22"/>
      <c r="O88" s="22"/>
      <c r="P88" s="22"/>
      <c r="Q88" s="22"/>
      <c r="R88" s="22"/>
      <c r="S88" s="22"/>
      <c r="T88" s="22"/>
      <c r="U88" s="22"/>
      <c r="V88" s="22"/>
      <c r="W88" s="22"/>
      <c r="X88" s="22"/>
      <c r="Y88" s="22"/>
      <c r="Z88" s="22"/>
      <c r="AA88" s="22"/>
      <c r="AB88" s="22"/>
      <c r="AC88" s="22"/>
      <c r="AD88" s="22"/>
      <c r="AE88" s="22"/>
      <c r="AF88" s="22"/>
      <c r="AG88" s="22"/>
      <c r="AH88" s="22"/>
      <c r="AI88" s="22"/>
      <c r="AJ88" s="22"/>
      <c r="AK88" s="22"/>
      <c r="AL88" s="22"/>
      <c r="AM88" s="22"/>
      <c r="AN88" s="22"/>
      <c r="AO88" s="22"/>
    </row>
    <row r="89" spans="1:41" s="89" customFormat="1" ht="15">
      <c r="A89" s="22"/>
      <c r="B89" s="22"/>
      <c r="C89" s="22"/>
      <c r="D89" s="22"/>
      <c r="E89" s="22"/>
      <c r="F89" s="22"/>
      <c r="G89" s="22"/>
      <c r="H89" s="22"/>
      <c r="I89" s="22"/>
      <c r="J89" s="22"/>
      <c r="K89" s="22"/>
      <c r="L89" s="22"/>
      <c r="M89" s="22"/>
      <c r="N89" s="22"/>
      <c r="O89" s="22"/>
      <c r="P89" s="22"/>
      <c r="Q89" s="22"/>
      <c r="R89" s="22"/>
      <c r="S89" s="22"/>
      <c r="T89" s="22"/>
      <c r="U89" s="22"/>
      <c r="V89" s="22"/>
      <c r="W89" s="22"/>
      <c r="X89" s="22"/>
      <c r="Y89" s="22"/>
      <c r="Z89" s="22"/>
      <c r="AA89" s="22"/>
      <c r="AB89" s="22"/>
      <c r="AC89" s="22"/>
      <c r="AD89" s="22"/>
      <c r="AE89" s="22"/>
      <c r="AF89" s="22"/>
      <c r="AG89" s="22"/>
      <c r="AH89" s="22"/>
      <c r="AI89" s="22"/>
      <c r="AJ89" s="22"/>
      <c r="AK89" s="22"/>
      <c r="AL89" s="22"/>
      <c r="AM89" s="22"/>
      <c r="AN89" s="22"/>
      <c r="AO89" s="22"/>
    </row>
    <row r="90" spans="1:41">
      <c r="A90" s="24"/>
      <c r="I90" s="22"/>
    </row>
    <row r="91" spans="1:41">
      <c r="A91" s="24"/>
      <c r="I91" s="22"/>
    </row>
    <row r="92" spans="1:41">
      <c r="A92" s="24"/>
      <c r="I92" s="22"/>
    </row>
    <row r="93" spans="1:41">
      <c r="A93" s="24"/>
      <c r="I93" s="22"/>
    </row>
    <row r="94" spans="1:41">
      <c r="A94" s="24"/>
      <c r="I94" s="22"/>
    </row>
    <row r="95" spans="1:41">
      <c r="A95" s="24"/>
      <c r="I95" s="22"/>
    </row>
    <row r="96" spans="1:41">
      <c r="A96" s="24"/>
      <c r="I96" s="22"/>
    </row>
    <row r="97" spans="1:9">
      <c r="A97" s="24"/>
      <c r="I97" s="22"/>
    </row>
    <row r="98" spans="1:9">
      <c r="A98" s="24"/>
      <c r="I98" s="22"/>
    </row>
    <row r="99" spans="1:9">
      <c r="A99" s="24"/>
      <c r="I99" s="22"/>
    </row>
    <row r="100" spans="1:9">
      <c r="A100" s="24"/>
      <c r="I100" s="22"/>
    </row>
    <row r="101" spans="1:9">
      <c r="A101" s="24"/>
      <c r="I101" s="22"/>
    </row>
    <row r="102" spans="1:9">
      <c r="A102" s="24"/>
      <c r="I102" s="22"/>
    </row>
    <row r="103" spans="1:9">
      <c r="A103" s="24"/>
      <c r="I103" s="22"/>
    </row>
    <row r="104" spans="1:9">
      <c r="A104" s="24"/>
      <c r="I104" s="22"/>
    </row>
    <row r="105" spans="1:9">
      <c r="A105" s="24"/>
      <c r="I105" s="22"/>
    </row>
    <row r="106" spans="1:9">
      <c r="A106" s="24"/>
      <c r="I106" s="22"/>
    </row>
    <row r="107" spans="1:9">
      <c r="A107" s="24"/>
      <c r="B107" s="24"/>
      <c r="C107" s="24"/>
      <c r="D107" s="24"/>
      <c r="E107" s="24"/>
      <c r="F107" s="24"/>
      <c r="G107" s="24"/>
      <c r="H107" s="24"/>
      <c r="I107" s="22"/>
    </row>
    <row r="108" spans="1:9">
      <c r="A108" s="24"/>
      <c r="B108" s="24"/>
      <c r="C108" s="24"/>
      <c r="D108" s="24"/>
      <c r="E108" s="24"/>
      <c r="F108" s="24"/>
      <c r="G108" s="24"/>
      <c r="H108" s="24"/>
      <c r="I108" s="22"/>
    </row>
    <row r="109" spans="1:9">
      <c r="A109" s="24"/>
      <c r="B109" s="24"/>
      <c r="C109" s="24"/>
      <c r="D109" s="24"/>
      <c r="E109" s="24"/>
      <c r="F109" s="24"/>
      <c r="G109" s="24"/>
      <c r="H109" s="24"/>
      <c r="I109" s="22"/>
    </row>
    <row r="110" spans="1:9">
      <c r="A110" s="24"/>
      <c r="B110" s="24"/>
      <c r="C110" s="24"/>
      <c r="D110" s="24"/>
      <c r="E110" s="24"/>
      <c r="F110" s="24"/>
      <c r="G110" s="24"/>
      <c r="H110" s="24"/>
      <c r="I110" s="22"/>
    </row>
    <row r="111" spans="1:9">
      <c r="A111" s="24"/>
      <c r="B111" s="24"/>
      <c r="C111" s="24"/>
      <c r="D111" s="24"/>
      <c r="E111" s="24"/>
      <c r="F111" s="24"/>
      <c r="G111" s="24"/>
      <c r="H111" s="24"/>
      <c r="I111" s="22"/>
    </row>
    <row r="112" spans="1:9">
      <c r="A112" s="24"/>
      <c r="B112" s="24"/>
      <c r="C112" s="24"/>
      <c r="D112" s="24"/>
      <c r="E112" s="24"/>
      <c r="F112" s="24"/>
      <c r="G112" s="24"/>
      <c r="H112" s="24"/>
      <c r="I112" s="22"/>
    </row>
    <row r="113" spans="1:9">
      <c r="A113" s="24"/>
      <c r="B113" s="24"/>
      <c r="C113" s="24"/>
      <c r="D113" s="24"/>
      <c r="E113" s="24"/>
      <c r="F113" s="24"/>
      <c r="G113" s="24"/>
      <c r="H113" s="24"/>
      <c r="I113" s="22"/>
    </row>
    <row r="114" spans="1:9">
      <c r="A114" s="24"/>
      <c r="B114" s="24"/>
      <c r="C114" s="24"/>
      <c r="D114" s="24"/>
      <c r="E114" s="24"/>
      <c r="F114" s="24"/>
      <c r="G114" s="24"/>
      <c r="H114" s="24"/>
      <c r="I114" s="22"/>
    </row>
    <row r="115" spans="1:9">
      <c r="A115" s="24"/>
      <c r="B115" s="24"/>
      <c r="C115" s="24"/>
      <c r="D115" s="24"/>
      <c r="E115" s="24"/>
      <c r="F115" s="24"/>
      <c r="G115" s="24"/>
      <c r="H115" s="24"/>
      <c r="I115" s="22"/>
    </row>
    <row r="116" spans="1:9">
      <c r="A116" s="24"/>
      <c r="B116" s="24"/>
      <c r="C116" s="24"/>
      <c r="D116" s="24"/>
      <c r="E116" s="24"/>
      <c r="F116" s="24"/>
      <c r="G116" s="24"/>
      <c r="H116" s="24"/>
      <c r="I116" s="22"/>
    </row>
    <row r="117" spans="1:9">
      <c r="A117" s="24"/>
      <c r="B117" s="24"/>
      <c r="C117" s="24"/>
      <c r="D117" s="24"/>
      <c r="E117" s="24"/>
      <c r="F117" s="24"/>
      <c r="G117" s="24"/>
      <c r="H117" s="24"/>
      <c r="I117" s="22"/>
    </row>
    <row r="118" spans="1:9">
      <c r="A118" s="24"/>
      <c r="B118" s="24"/>
      <c r="C118" s="24"/>
      <c r="D118" s="24"/>
      <c r="E118" s="24"/>
      <c r="F118" s="24"/>
      <c r="G118" s="24"/>
      <c r="H118" s="24"/>
      <c r="I118" s="22"/>
    </row>
    <row r="119" spans="1:9">
      <c r="A119" s="24"/>
      <c r="B119" s="24"/>
      <c r="C119" s="24"/>
      <c r="D119" s="24"/>
      <c r="E119" s="24"/>
      <c r="F119" s="24"/>
      <c r="G119" s="24"/>
      <c r="H119" s="24"/>
      <c r="I119" s="22"/>
    </row>
    <row r="120" spans="1:9">
      <c r="A120" s="24"/>
      <c r="B120" s="24"/>
      <c r="C120" s="24"/>
      <c r="D120" s="24"/>
      <c r="E120" s="24"/>
      <c r="F120" s="24"/>
      <c r="G120" s="24"/>
      <c r="H120" s="24"/>
      <c r="I120" s="22"/>
    </row>
    <row r="121" spans="1:9">
      <c r="A121" s="24"/>
      <c r="B121" s="24"/>
      <c r="C121" s="24"/>
      <c r="D121" s="24"/>
      <c r="E121" s="24"/>
      <c r="F121" s="24"/>
      <c r="G121" s="24"/>
      <c r="H121" s="24"/>
      <c r="I121" s="22"/>
    </row>
    <row r="122" spans="1:9">
      <c r="A122" s="24"/>
      <c r="B122" s="24"/>
      <c r="C122" s="24"/>
      <c r="D122" s="24"/>
      <c r="E122" s="24"/>
      <c r="F122" s="24"/>
      <c r="G122" s="24"/>
      <c r="H122" s="24"/>
      <c r="I122" s="22"/>
    </row>
    <row r="123" spans="1:9">
      <c r="A123" s="24"/>
      <c r="B123" s="24"/>
      <c r="C123" s="24"/>
      <c r="D123" s="24"/>
      <c r="E123" s="24"/>
      <c r="F123" s="24"/>
      <c r="G123" s="24"/>
      <c r="H123" s="24"/>
      <c r="I123" s="22"/>
    </row>
    <row r="124" spans="1:9">
      <c r="A124" s="24"/>
      <c r="B124" s="24"/>
      <c r="C124" s="24"/>
      <c r="D124" s="24"/>
      <c r="E124" s="24"/>
      <c r="F124" s="24"/>
      <c r="G124" s="24"/>
      <c r="H124" s="24"/>
      <c r="I124" s="22"/>
    </row>
    <row r="125" spans="1:9">
      <c r="A125" s="24"/>
      <c r="B125" s="24"/>
      <c r="C125" s="24"/>
      <c r="D125" s="24"/>
      <c r="E125" s="24"/>
      <c r="F125" s="24"/>
      <c r="G125" s="24"/>
      <c r="H125" s="24"/>
      <c r="I125" s="22"/>
    </row>
    <row r="126" spans="1:9">
      <c r="A126" s="24"/>
      <c r="B126" s="24"/>
      <c r="C126" s="24"/>
      <c r="D126" s="24"/>
      <c r="E126" s="24"/>
      <c r="F126" s="24"/>
      <c r="G126" s="24"/>
      <c r="H126" s="24"/>
    </row>
    <row r="127" spans="1:9">
      <c r="A127" s="24"/>
      <c r="B127" s="24"/>
      <c r="C127" s="24"/>
      <c r="D127" s="24"/>
      <c r="E127" s="24"/>
      <c r="F127" s="24"/>
      <c r="G127" s="24"/>
      <c r="H127" s="24"/>
    </row>
    <row r="128" spans="1:9">
      <c r="A128" s="24"/>
      <c r="B128" s="24"/>
      <c r="C128" s="24"/>
      <c r="D128" s="24"/>
      <c r="E128" s="24"/>
      <c r="F128" s="24"/>
      <c r="G128" s="24"/>
      <c r="H128" s="24"/>
    </row>
    <row r="129" spans="1:8">
      <c r="A129" s="24"/>
      <c r="B129" s="24"/>
      <c r="C129" s="24"/>
      <c r="D129" s="24"/>
      <c r="E129" s="24"/>
      <c r="F129" s="24"/>
      <c r="G129" s="24"/>
      <c r="H129" s="24"/>
    </row>
    <row r="130" spans="1:8">
      <c r="A130" s="24"/>
      <c r="B130" s="24"/>
      <c r="C130" s="24"/>
      <c r="D130" s="24"/>
      <c r="E130" s="24"/>
      <c r="F130" s="24"/>
      <c r="G130" s="24"/>
      <c r="H130" s="24"/>
    </row>
    <row r="131" spans="1:8">
      <c r="A131" s="24"/>
      <c r="B131" s="24"/>
      <c r="C131" s="24"/>
      <c r="D131" s="24"/>
      <c r="E131" s="24"/>
      <c r="F131" s="24"/>
      <c r="G131" s="24"/>
      <c r="H131" s="24"/>
    </row>
    <row r="132" spans="1:8">
      <c r="A132" s="24"/>
      <c r="B132" s="24"/>
      <c r="C132" s="24"/>
      <c r="D132" s="24"/>
      <c r="E132" s="24"/>
      <c r="F132" s="24"/>
      <c r="G132" s="24"/>
      <c r="H132" s="24"/>
    </row>
    <row r="133" spans="1:8">
      <c r="A133" s="24"/>
      <c r="B133" s="24"/>
      <c r="C133" s="24"/>
      <c r="D133" s="24"/>
      <c r="E133" s="24"/>
      <c r="F133" s="24"/>
      <c r="G133" s="24"/>
      <c r="H133" s="24"/>
    </row>
    <row r="134" spans="1:8">
      <c r="A134" s="24"/>
      <c r="B134" s="24"/>
      <c r="C134" s="24"/>
      <c r="D134" s="24"/>
      <c r="E134" s="24"/>
      <c r="F134" s="24"/>
      <c r="G134" s="24"/>
      <c r="H134" s="24"/>
    </row>
    <row r="135" spans="1:8">
      <c r="A135" s="24"/>
      <c r="B135" s="24"/>
      <c r="C135" s="24"/>
      <c r="D135" s="24"/>
      <c r="E135" s="24"/>
      <c r="F135" s="24"/>
      <c r="G135" s="24"/>
      <c r="H135" s="24"/>
    </row>
    <row r="136" spans="1:8">
      <c r="A136" s="24"/>
      <c r="B136" s="24"/>
      <c r="C136" s="24"/>
      <c r="D136" s="24"/>
      <c r="E136" s="24"/>
      <c r="F136" s="24"/>
      <c r="G136" s="24"/>
      <c r="H136" s="24"/>
    </row>
  </sheetData>
  <sheetProtection sheet="1" objects="1" scenarios="1"/>
  <hyperlinks>
    <hyperlink ref="J1" location="Index!A1" display="Back to index" xr:uid="{641BEF0B-4887-4634-BC97-2D1969F1A489}"/>
  </hyperlink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CBEA6-BE1E-40DC-B6E6-38DEAF062025}">
  <sheetPr>
    <tabColor theme="3" tint="0.79998168889431442"/>
  </sheetPr>
  <dimension ref="A1:M117"/>
  <sheetViews>
    <sheetView showGridLines="0" zoomScale="90" zoomScaleNormal="90" workbookViewId="0"/>
  </sheetViews>
  <sheetFormatPr defaultColWidth="9.140625" defaultRowHeight="15.75"/>
  <cols>
    <col min="1" max="1" width="6.7109375" style="125" customWidth="1"/>
    <col min="2" max="2" width="9.7109375" style="33" customWidth="1"/>
    <col min="3" max="3" width="85.7109375" style="33" customWidth="1"/>
    <col min="4" max="6" width="20.7109375" style="126" customWidth="1"/>
    <col min="7" max="7" width="9.5703125" style="90" customWidth="1"/>
    <col min="8" max="8" width="14.85546875" style="22" customWidth="1"/>
    <col min="9" max="9" width="11.5703125" style="91" customWidth="1"/>
    <col min="10" max="11" width="9.140625" style="92"/>
    <col min="12" max="16384" width="9.140625" style="33"/>
  </cols>
  <sheetData>
    <row r="1" spans="1:13" ht="22.5" customHeight="1">
      <c r="A1" s="27"/>
      <c r="B1" s="28" t="s">
        <v>98</v>
      </c>
      <c r="C1" s="29"/>
      <c r="D1" s="30"/>
      <c r="E1" s="30"/>
      <c r="F1" s="30"/>
      <c r="G1" s="31"/>
      <c r="H1" s="32" t="s">
        <v>20</v>
      </c>
      <c r="I1" s="22"/>
      <c r="J1" s="22"/>
      <c r="K1" s="22"/>
    </row>
    <row r="2" spans="1:13" ht="18">
      <c r="A2" s="20"/>
      <c r="B2" s="29" t="s">
        <v>21</v>
      </c>
      <c r="C2" s="29"/>
      <c r="D2" s="30"/>
      <c r="E2" s="30"/>
      <c r="F2" s="30"/>
      <c r="G2" s="31"/>
      <c r="H2" s="31"/>
      <c r="I2" s="31"/>
      <c r="J2" s="31"/>
      <c r="K2" s="31"/>
      <c r="L2" s="31"/>
      <c r="M2" s="31"/>
    </row>
    <row r="3" spans="1:13">
      <c r="A3" s="20"/>
      <c r="B3" s="22"/>
      <c r="C3" s="22"/>
      <c r="D3" s="30"/>
      <c r="E3" s="30"/>
      <c r="F3" s="30"/>
      <c r="G3" s="22"/>
    </row>
    <row r="4" spans="1:13" s="89" customFormat="1" ht="30" customHeight="1" thickBot="1">
      <c r="A4" s="20"/>
      <c r="B4" s="93"/>
      <c r="C4" s="93"/>
      <c r="D4" s="509" t="s">
        <v>99</v>
      </c>
      <c r="E4" s="509"/>
      <c r="F4" s="94" t="s">
        <v>100</v>
      </c>
      <c r="G4" s="22"/>
      <c r="H4" s="22"/>
      <c r="I4" s="91"/>
      <c r="J4" s="95"/>
      <c r="K4" s="95"/>
    </row>
    <row r="5" spans="1:13" s="89" customFormat="1" ht="20.100000000000001" customHeight="1">
      <c r="A5" s="20"/>
      <c r="B5" s="96"/>
      <c r="C5" s="96"/>
      <c r="D5" s="97" t="s">
        <v>22</v>
      </c>
      <c r="E5" s="97" t="s">
        <v>23</v>
      </c>
      <c r="F5" s="97" t="s">
        <v>24</v>
      </c>
      <c r="G5" s="22"/>
      <c r="H5" s="22"/>
      <c r="I5" s="91"/>
      <c r="J5" s="95"/>
      <c r="K5" s="95"/>
    </row>
    <row r="6" spans="1:13" s="39" customFormat="1" ht="21.95" customHeight="1" thickBot="1">
      <c r="A6" s="38"/>
      <c r="D6" s="498" t="s">
        <v>367</v>
      </c>
      <c r="E6" s="498" t="s">
        <v>101</v>
      </c>
      <c r="F6" s="498" t="s">
        <v>367</v>
      </c>
      <c r="I6" s="98"/>
      <c r="J6" s="98"/>
      <c r="K6" s="98"/>
    </row>
    <row r="7" spans="1:13" s="36" customFormat="1" ht="21.95" customHeight="1">
      <c r="A7" s="35"/>
      <c r="B7" s="99">
        <v>1</v>
      </c>
      <c r="C7" s="100" t="s">
        <v>102</v>
      </c>
      <c r="D7" s="101">
        <v>32389.794228129998</v>
      </c>
      <c r="E7" s="101">
        <v>31258.758714700001</v>
      </c>
      <c r="F7" s="101">
        <v>2591.1835382504</v>
      </c>
      <c r="G7" s="22"/>
      <c r="H7" s="22"/>
      <c r="I7" s="91"/>
      <c r="J7" s="91"/>
      <c r="K7" s="91"/>
    </row>
    <row r="8" spans="1:13" s="36" customFormat="1" ht="21.95" customHeight="1">
      <c r="A8" s="35"/>
      <c r="B8" s="102">
        <v>2</v>
      </c>
      <c r="C8" s="103" t="s">
        <v>103</v>
      </c>
      <c r="D8" s="104">
        <v>14238.623528329999</v>
      </c>
      <c r="E8" s="104">
        <v>13766.209355880001</v>
      </c>
      <c r="F8" s="104">
        <v>1139.0898822664001</v>
      </c>
      <c r="G8" s="22"/>
      <c r="H8" s="22"/>
      <c r="I8" s="91"/>
      <c r="J8" s="91"/>
      <c r="K8" s="91"/>
    </row>
    <row r="9" spans="1:13" s="36" customFormat="1" ht="21.95" customHeight="1">
      <c r="A9" s="35"/>
      <c r="B9" s="102">
        <v>3</v>
      </c>
      <c r="C9" s="103" t="s">
        <v>104</v>
      </c>
      <c r="D9" s="104">
        <v>1842.4112109800001</v>
      </c>
      <c r="E9" s="104">
        <v>1692.00303981</v>
      </c>
      <c r="F9" s="104">
        <v>147.39289687840002</v>
      </c>
      <c r="G9" s="22"/>
      <c r="H9" s="22"/>
      <c r="I9" s="91"/>
      <c r="J9" s="91"/>
      <c r="K9" s="91"/>
    </row>
    <row r="10" spans="1:13" s="36" customFormat="1" ht="21.95" customHeight="1">
      <c r="A10" s="35"/>
      <c r="B10" s="102">
        <v>4</v>
      </c>
      <c r="C10" s="103" t="s">
        <v>105</v>
      </c>
      <c r="D10" s="104">
        <v>561.84130682</v>
      </c>
      <c r="E10" s="104">
        <v>560.74235823000004</v>
      </c>
      <c r="F10" s="104">
        <v>44.947304545599998</v>
      </c>
      <c r="G10" s="22"/>
      <c r="H10" s="22"/>
      <c r="I10" s="91"/>
      <c r="J10" s="91"/>
      <c r="K10" s="91"/>
    </row>
    <row r="11" spans="1:13" s="36" customFormat="1" ht="21.95" customHeight="1">
      <c r="A11" s="105"/>
      <c r="B11" s="102" t="s">
        <v>106</v>
      </c>
      <c r="C11" s="103" t="s">
        <v>107</v>
      </c>
      <c r="D11" s="104">
        <v>591.03494716</v>
      </c>
      <c r="E11" s="104">
        <v>602.34903786000007</v>
      </c>
      <c r="F11" s="104">
        <v>47.2827957728</v>
      </c>
      <c r="G11" s="22"/>
      <c r="H11" s="22"/>
      <c r="I11" s="91"/>
      <c r="J11" s="91"/>
      <c r="K11" s="91"/>
    </row>
    <row r="12" spans="1:13" s="36" customFormat="1" ht="21.95" customHeight="1">
      <c r="A12" s="35"/>
      <c r="B12" s="102">
        <v>5</v>
      </c>
      <c r="C12" s="103" t="s">
        <v>108</v>
      </c>
      <c r="D12" s="104">
        <v>12768.946921849998</v>
      </c>
      <c r="E12" s="104">
        <v>12189.222188260001</v>
      </c>
      <c r="F12" s="104">
        <v>1021.5157537479998</v>
      </c>
      <c r="G12" s="22"/>
      <c r="H12" s="22"/>
      <c r="I12" s="91"/>
      <c r="J12" s="91"/>
      <c r="K12" s="91"/>
    </row>
    <row r="13" spans="1:13" s="36" customFormat="1" ht="21.95" customHeight="1">
      <c r="A13" s="35"/>
      <c r="B13" s="102">
        <v>6</v>
      </c>
      <c r="C13" s="106" t="s">
        <v>109</v>
      </c>
      <c r="D13" s="107">
        <v>112.06372789</v>
      </c>
      <c r="E13" s="107">
        <v>145.79818441</v>
      </c>
      <c r="F13" s="107">
        <v>8.9650982312000007</v>
      </c>
      <c r="G13" s="22"/>
      <c r="H13" s="22"/>
      <c r="I13" s="91"/>
      <c r="J13" s="91"/>
      <c r="K13" s="91"/>
    </row>
    <row r="14" spans="1:13" s="36" customFormat="1" ht="21.95" customHeight="1">
      <c r="A14" s="35"/>
      <c r="B14" s="102">
        <v>7</v>
      </c>
      <c r="C14" s="103" t="s">
        <v>103</v>
      </c>
      <c r="D14" s="104">
        <v>105.19927028000001</v>
      </c>
      <c r="E14" s="104">
        <v>135.16928568</v>
      </c>
      <c r="F14" s="104">
        <v>8.4159416224000001</v>
      </c>
      <c r="G14" s="22"/>
      <c r="H14" s="22"/>
      <c r="I14" s="91"/>
      <c r="J14" s="91"/>
      <c r="K14" s="91"/>
    </row>
    <row r="15" spans="1:13" s="36" customFormat="1" ht="21.95" customHeight="1">
      <c r="A15" s="35"/>
      <c r="B15" s="102">
        <v>8</v>
      </c>
      <c r="C15" s="103" t="s">
        <v>110</v>
      </c>
      <c r="D15" s="104">
        <v>0</v>
      </c>
      <c r="E15" s="108">
        <v>0</v>
      </c>
      <c r="F15" s="104">
        <v>0</v>
      </c>
      <c r="G15" s="22"/>
      <c r="H15" s="22"/>
      <c r="I15" s="91"/>
      <c r="J15" s="91"/>
      <c r="K15" s="91"/>
    </row>
    <row r="16" spans="1:13" s="36" customFormat="1" ht="21.95" customHeight="1">
      <c r="A16" s="35"/>
      <c r="B16" s="102" t="s">
        <v>60</v>
      </c>
      <c r="C16" s="103" t="s">
        <v>111</v>
      </c>
      <c r="D16" s="104">
        <v>3.1394452200000003</v>
      </c>
      <c r="E16" s="104">
        <v>9.4516354699999994</v>
      </c>
      <c r="F16" s="104">
        <v>0.25115561760000005</v>
      </c>
      <c r="G16" s="22"/>
      <c r="H16" s="22"/>
      <c r="I16" s="91"/>
      <c r="J16" s="91"/>
      <c r="K16" s="91"/>
    </row>
    <row r="17" spans="1:11" s="36" customFormat="1" ht="21.95" customHeight="1">
      <c r="A17" s="35"/>
      <c r="B17" s="102">
        <v>9</v>
      </c>
      <c r="C17" s="103" t="s">
        <v>112</v>
      </c>
      <c r="D17" s="104">
        <v>3.7250123899999878</v>
      </c>
      <c r="E17" s="104">
        <v>1.1772632600000037</v>
      </c>
      <c r="F17" s="104">
        <v>0.29800099119999901</v>
      </c>
      <c r="G17" s="22"/>
      <c r="H17" s="22"/>
      <c r="I17" s="91"/>
      <c r="J17" s="91"/>
      <c r="K17" s="91"/>
    </row>
    <row r="18" spans="1:11" s="36" customFormat="1" ht="21.95" customHeight="1">
      <c r="A18" s="105"/>
      <c r="B18" s="102">
        <v>10</v>
      </c>
      <c r="C18" s="106" t="s">
        <v>113</v>
      </c>
      <c r="D18" s="108">
        <v>9.3142925500000011</v>
      </c>
      <c r="E18" s="108">
        <v>38.79224541</v>
      </c>
      <c r="F18" s="108">
        <v>0.74514340400000012</v>
      </c>
      <c r="G18" s="1"/>
      <c r="H18" s="22"/>
      <c r="I18" s="91"/>
      <c r="J18" s="91"/>
      <c r="K18" s="91"/>
    </row>
    <row r="19" spans="1:11" s="36" customFormat="1" ht="21.95" customHeight="1">
      <c r="A19" s="105"/>
      <c r="B19" s="102" t="s">
        <v>114</v>
      </c>
      <c r="C19" s="103" t="s">
        <v>115</v>
      </c>
      <c r="D19" s="108"/>
      <c r="E19" s="108"/>
      <c r="F19" s="108"/>
      <c r="G19" s="1"/>
      <c r="H19" s="22"/>
      <c r="I19" s="91"/>
      <c r="J19" s="91"/>
      <c r="K19" s="91"/>
    </row>
    <row r="20" spans="1:11" s="36" customFormat="1" ht="21.95" customHeight="1">
      <c r="A20" s="105"/>
      <c r="B20" s="102" t="s">
        <v>116</v>
      </c>
      <c r="C20" s="103" t="s">
        <v>117</v>
      </c>
      <c r="D20" s="108">
        <v>9.3142925500000011</v>
      </c>
      <c r="E20" s="108">
        <v>38.79224541</v>
      </c>
      <c r="F20" s="108">
        <v>0.74514340400000012</v>
      </c>
      <c r="G20" s="1"/>
      <c r="H20" s="22"/>
      <c r="I20" s="91"/>
      <c r="J20" s="91"/>
      <c r="K20" s="91"/>
    </row>
    <row r="21" spans="1:11" s="36" customFormat="1" ht="21.95" customHeight="1">
      <c r="A21" s="105"/>
      <c r="B21" s="102" t="s">
        <v>118</v>
      </c>
      <c r="C21" s="103" t="s">
        <v>119</v>
      </c>
      <c r="D21" s="108"/>
      <c r="E21" s="108"/>
      <c r="F21" s="108"/>
      <c r="G21" s="1"/>
      <c r="H21" s="22"/>
      <c r="I21" s="91"/>
      <c r="J21" s="91"/>
      <c r="K21" s="91"/>
    </row>
    <row r="22" spans="1:11" s="36" customFormat="1" ht="21.95" customHeight="1">
      <c r="A22" s="35"/>
      <c r="B22" s="109">
        <v>11</v>
      </c>
      <c r="C22" s="110" t="s">
        <v>120</v>
      </c>
      <c r="D22" s="111"/>
      <c r="E22" s="111"/>
      <c r="F22" s="111"/>
      <c r="G22" s="22"/>
      <c r="H22" s="22"/>
      <c r="I22" s="91"/>
      <c r="J22" s="91"/>
      <c r="K22" s="91"/>
    </row>
    <row r="23" spans="1:11" s="36" customFormat="1" ht="21.95" customHeight="1">
      <c r="A23" s="35"/>
      <c r="B23" s="109">
        <v>12</v>
      </c>
      <c r="C23" s="110" t="s">
        <v>120</v>
      </c>
      <c r="D23" s="111"/>
      <c r="E23" s="111"/>
      <c r="F23" s="111"/>
      <c r="G23" s="22"/>
      <c r="H23" s="22"/>
      <c r="I23" s="91"/>
      <c r="J23" s="91"/>
      <c r="K23" s="91"/>
    </row>
    <row r="24" spans="1:11" s="36" customFormat="1" ht="21.95" customHeight="1">
      <c r="A24" s="35"/>
      <c r="B24" s="109">
        <v>13</v>
      </c>
      <c r="C24" s="110" t="s">
        <v>120</v>
      </c>
      <c r="D24" s="111"/>
      <c r="E24" s="111"/>
      <c r="F24" s="111"/>
      <c r="G24" s="22"/>
      <c r="H24" s="22"/>
      <c r="I24" s="91"/>
      <c r="J24" s="91"/>
      <c r="K24" s="91"/>
    </row>
    <row r="25" spans="1:11" s="36" customFormat="1" ht="21.95" customHeight="1">
      <c r="A25" s="35"/>
      <c r="B25" s="109">
        <v>14</v>
      </c>
      <c r="C25" s="110" t="s">
        <v>120</v>
      </c>
      <c r="D25" s="111"/>
      <c r="E25" s="111"/>
      <c r="F25" s="111"/>
      <c r="G25" s="22"/>
      <c r="H25" s="22"/>
      <c r="I25" s="91"/>
      <c r="J25" s="91"/>
      <c r="K25" s="91"/>
    </row>
    <row r="26" spans="1:11" s="36" customFormat="1" ht="21.95" customHeight="1">
      <c r="A26" s="35"/>
      <c r="B26" s="102">
        <v>15</v>
      </c>
      <c r="C26" s="106" t="s">
        <v>121</v>
      </c>
      <c r="D26" s="104">
        <v>0</v>
      </c>
      <c r="E26" s="104">
        <v>0</v>
      </c>
      <c r="F26" s="104">
        <v>0</v>
      </c>
      <c r="G26" s="22"/>
      <c r="H26" s="22"/>
      <c r="I26" s="91"/>
      <c r="J26" s="91"/>
      <c r="K26" s="91"/>
    </row>
    <row r="27" spans="1:11" s="36" customFormat="1" ht="21.95" customHeight="1">
      <c r="A27" s="35"/>
      <c r="B27" s="102">
        <v>16</v>
      </c>
      <c r="C27" s="106" t="s">
        <v>122</v>
      </c>
      <c r="D27" s="107">
        <v>1369.89959402</v>
      </c>
      <c r="E27" s="107">
        <v>1322.5441128699999</v>
      </c>
      <c r="F27" s="107">
        <v>109.5919675216</v>
      </c>
      <c r="G27" s="22"/>
      <c r="H27" s="22"/>
      <c r="I27" s="91"/>
      <c r="J27" s="91"/>
      <c r="K27" s="91"/>
    </row>
    <row r="28" spans="1:11" s="36" customFormat="1" ht="21.95" customHeight="1">
      <c r="A28" s="35"/>
      <c r="B28" s="102">
        <v>17</v>
      </c>
      <c r="C28" s="103" t="s">
        <v>123</v>
      </c>
      <c r="D28" s="104">
        <v>148.0725492</v>
      </c>
      <c r="E28" s="104">
        <v>148.0725492</v>
      </c>
      <c r="F28" s="104">
        <v>11.845803935999999</v>
      </c>
      <c r="G28" s="22"/>
      <c r="H28" s="22"/>
      <c r="I28" s="91"/>
      <c r="J28" s="91"/>
      <c r="K28" s="91"/>
    </row>
    <row r="29" spans="1:11" s="36" customFormat="1" ht="21.95" customHeight="1">
      <c r="A29" s="35"/>
      <c r="B29" s="102">
        <v>18</v>
      </c>
      <c r="C29" s="103" t="s">
        <v>124</v>
      </c>
      <c r="D29" s="104">
        <v>0</v>
      </c>
      <c r="E29" s="104">
        <v>0</v>
      </c>
      <c r="F29" s="104">
        <v>0</v>
      </c>
      <c r="G29" s="22"/>
      <c r="H29" s="22"/>
      <c r="I29" s="91"/>
      <c r="J29" s="91"/>
      <c r="K29" s="91"/>
    </row>
    <row r="30" spans="1:11" s="36" customFormat="1" ht="21.95" customHeight="1">
      <c r="A30" s="35"/>
      <c r="B30" s="102">
        <v>19</v>
      </c>
      <c r="C30" s="103" t="s">
        <v>125</v>
      </c>
      <c r="D30" s="104">
        <v>1174.4715636799999</v>
      </c>
      <c r="E30" s="104">
        <v>1174.4715636799999</v>
      </c>
      <c r="F30" s="104">
        <v>93.95772509439999</v>
      </c>
      <c r="G30" s="22"/>
      <c r="H30" s="22"/>
      <c r="I30" s="91"/>
      <c r="J30" s="91"/>
      <c r="K30" s="91"/>
    </row>
    <row r="31" spans="1:11" s="36" customFormat="1" ht="21.95" customHeight="1">
      <c r="A31" s="35"/>
      <c r="B31" s="102" t="s">
        <v>126</v>
      </c>
      <c r="C31" s="103" t="s">
        <v>127</v>
      </c>
      <c r="D31" s="112"/>
      <c r="E31" s="112"/>
      <c r="F31" s="113"/>
      <c r="G31" s="22"/>
      <c r="H31" s="22"/>
      <c r="I31" s="91"/>
      <c r="J31" s="91"/>
      <c r="K31" s="91"/>
    </row>
    <row r="32" spans="1:11" s="36" customFormat="1" ht="21.95" customHeight="1">
      <c r="A32" s="35"/>
      <c r="B32" s="102">
        <v>20</v>
      </c>
      <c r="C32" s="106" t="s">
        <v>128</v>
      </c>
      <c r="D32" s="107">
        <v>652.99289351999994</v>
      </c>
      <c r="E32" s="107">
        <v>807.13380814000004</v>
      </c>
      <c r="F32" s="104">
        <v>52.239431481599993</v>
      </c>
      <c r="G32" s="22"/>
      <c r="H32" s="22"/>
      <c r="I32" s="91"/>
      <c r="J32" s="91"/>
      <c r="K32" s="91"/>
    </row>
    <row r="33" spans="1:11" s="36" customFormat="1" ht="21.95" customHeight="1">
      <c r="A33" s="35"/>
      <c r="B33" s="114"/>
      <c r="C33" s="103" t="s">
        <v>129</v>
      </c>
      <c r="D33" s="104">
        <v>292.80450077</v>
      </c>
      <c r="E33" s="104">
        <v>311.83117313999998</v>
      </c>
      <c r="F33" s="104">
        <v>23.424360061600002</v>
      </c>
      <c r="G33" s="22"/>
      <c r="H33" s="22"/>
      <c r="I33" s="91"/>
      <c r="J33" s="91"/>
      <c r="K33" s="91"/>
    </row>
    <row r="34" spans="1:11" s="36" customFormat="1" ht="21.95" customHeight="1">
      <c r="A34" s="35"/>
      <c r="B34" s="114"/>
      <c r="C34" s="103" t="s">
        <v>130</v>
      </c>
      <c r="D34" s="104">
        <v>360.18839274999999</v>
      </c>
      <c r="E34" s="104">
        <v>495.30263500000001</v>
      </c>
      <c r="F34" s="104">
        <v>28.815071419999999</v>
      </c>
      <c r="G34" s="22"/>
      <c r="H34" s="22"/>
      <c r="I34" s="91"/>
      <c r="J34" s="91"/>
      <c r="K34" s="91"/>
    </row>
    <row r="35" spans="1:11" s="36" customFormat="1" ht="21.95" customHeight="1">
      <c r="A35" s="35"/>
      <c r="B35" s="102">
        <v>21</v>
      </c>
      <c r="C35" s="103" t="s">
        <v>131</v>
      </c>
      <c r="D35" s="112"/>
      <c r="E35" s="112"/>
      <c r="F35" s="112"/>
      <c r="G35" s="22"/>
      <c r="H35" s="22"/>
      <c r="I35" s="91"/>
      <c r="J35" s="91"/>
      <c r="K35" s="91"/>
    </row>
    <row r="36" spans="1:11" s="36" customFormat="1" ht="21.95" customHeight="1">
      <c r="A36" s="35"/>
      <c r="B36" s="102" t="s">
        <v>132</v>
      </c>
      <c r="C36" s="115" t="s">
        <v>133</v>
      </c>
      <c r="D36" s="112"/>
      <c r="E36" s="112"/>
      <c r="F36" s="112"/>
      <c r="G36" s="22"/>
      <c r="H36" s="22"/>
      <c r="I36" s="91"/>
      <c r="J36" s="91"/>
      <c r="K36" s="91"/>
    </row>
    <row r="37" spans="1:11" s="36" customFormat="1" ht="21.95" customHeight="1">
      <c r="A37" s="35"/>
      <c r="B37" s="102">
        <v>22</v>
      </c>
      <c r="C37" s="103" t="s">
        <v>134</v>
      </c>
      <c r="D37" s="112"/>
      <c r="E37" s="112"/>
      <c r="F37" s="112"/>
      <c r="G37" s="22"/>
      <c r="H37" s="22"/>
      <c r="I37" s="91"/>
      <c r="J37" s="91"/>
      <c r="K37" s="91"/>
    </row>
    <row r="38" spans="1:11" s="36" customFormat="1" ht="21.95" customHeight="1">
      <c r="A38" s="35"/>
      <c r="B38" s="102" t="s">
        <v>135</v>
      </c>
      <c r="C38" s="106" t="s">
        <v>136</v>
      </c>
      <c r="D38" s="104"/>
      <c r="E38" s="104"/>
      <c r="F38" s="104"/>
      <c r="G38" s="22"/>
      <c r="H38" s="22"/>
      <c r="I38" s="91"/>
      <c r="J38" s="91"/>
      <c r="K38" s="91"/>
    </row>
    <row r="39" spans="1:11" s="36" customFormat="1" ht="21.95" customHeight="1">
      <c r="A39" s="35"/>
      <c r="B39" s="102">
        <v>23</v>
      </c>
      <c r="C39" s="116" t="s">
        <v>137</v>
      </c>
      <c r="D39" s="104"/>
      <c r="E39" s="104"/>
      <c r="F39" s="104"/>
      <c r="G39" s="22"/>
      <c r="H39" s="22"/>
      <c r="I39" s="91"/>
      <c r="J39" s="91"/>
      <c r="K39" s="91"/>
    </row>
    <row r="40" spans="1:11" s="36" customFormat="1" ht="21.95" customHeight="1">
      <c r="A40" s="35"/>
      <c r="B40" s="102" t="s">
        <v>138</v>
      </c>
      <c r="C40" s="106" t="s">
        <v>139</v>
      </c>
      <c r="D40" s="107">
        <v>7249.8194863999997</v>
      </c>
      <c r="E40" s="107">
        <v>7249.8194863999997</v>
      </c>
      <c r="F40" s="107">
        <v>579.98555891199999</v>
      </c>
      <c r="G40" s="22"/>
      <c r="H40" s="22"/>
      <c r="I40" s="91"/>
      <c r="J40" s="91"/>
      <c r="K40" s="91"/>
    </row>
    <row r="41" spans="1:11" s="36" customFormat="1" ht="21.95" customHeight="1">
      <c r="A41" s="35"/>
      <c r="B41" s="102" t="s">
        <v>140</v>
      </c>
      <c r="C41" s="117" t="s">
        <v>141</v>
      </c>
      <c r="D41" s="112"/>
      <c r="E41" s="112"/>
      <c r="F41" s="112"/>
      <c r="G41" s="22"/>
      <c r="H41" s="22"/>
      <c r="I41" s="91"/>
      <c r="J41" s="91"/>
      <c r="K41" s="91"/>
    </row>
    <row r="42" spans="1:11" s="36" customFormat="1" ht="21.95" customHeight="1">
      <c r="A42" s="35"/>
      <c r="B42" s="102">
        <v>25</v>
      </c>
      <c r="C42" s="117" t="s">
        <v>142</v>
      </c>
      <c r="D42" s="104">
        <v>2097.4098244499996</v>
      </c>
      <c r="E42" s="108">
        <v>2051.7960959500001</v>
      </c>
      <c r="F42" s="104">
        <v>167.79278595599996</v>
      </c>
      <c r="G42" s="22"/>
      <c r="H42" s="22"/>
      <c r="I42" s="91"/>
      <c r="J42" s="91"/>
      <c r="K42" s="91"/>
    </row>
    <row r="43" spans="1:11" s="36" customFormat="1" ht="21.95" customHeight="1">
      <c r="A43" s="35"/>
      <c r="B43" s="102">
        <v>26</v>
      </c>
      <c r="C43" s="116" t="s">
        <v>143</v>
      </c>
      <c r="D43" s="112"/>
      <c r="E43" s="112"/>
      <c r="F43" s="112"/>
      <c r="G43" s="22"/>
      <c r="H43" s="22"/>
      <c r="I43" s="91"/>
      <c r="J43" s="91"/>
      <c r="K43" s="91"/>
    </row>
    <row r="44" spans="1:11" s="36" customFormat="1" ht="21.95" customHeight="1">
      <c r="A44" s="35"/>
      <c r="B44" s="102">
        <v>27</v>
      </c>
      <c r="C44" s="116" t="s">
        <v>144</v>
      </c>
      <c r="D44" s="112"/>
      <c r="E44" s="112"/>
      <c r="F44" s="112"/>
      <c r="G44" s="22"/>
      <c r="H44" s="22"/>
      <c r="I44" s="91"/>
      <c r="J44" s="91"/>
      <c r="K44" s="91"/>
    </row>
    <row r="45" spans="1:11" s="36" customFormat="1" ht="21.95" customHeight="1">
      <c r="A45" s="35"/>
      <c r="B45" s="118">
        <v>28</v>
      </c>
      <c r="C45" s="119" t="s">
        <v>145</v>
      </c>
      <c r="D45" s="112"/>
      <c r="E45" s="112"/>
      <c r="F45" s="120"/>
      <c r="G45" s="22"/>
      <c r="H45" s="22"/>
      <c r="I45" s="91"/>
      <c r="J45" s="91"/>
      <c r="K45" s="91"/>
    </row>
    <row r="46" spans="1:11" s="36" customFormat="1" ht="21.95" customHeight="1" thickBot="1">
      <c r="A46" s="35"/>
      <c r="B46" s="121">
        <v>29</v>
      </c>
      <c r="C46" s="122" t="s">
        <v>146</v>
      </c>
      <c r="D46" s="123">
        <v>41783.884222509994</v>
      </c>
      <c r="E46" s="123">
        <v>40822.846551930008</v>
      </c>
      <c r="F46" s="123">
        <v>3342.7107378007995</v>
      </c>
      <c r="G46" s="22"/>
      <c r="H46" s="22"/>
      <c r="I46" s="91"/>
      <c r="J46" s="91"/>
      <c r="K46" s="91"/>
    </row>
    <row r="47" spans="1:11" s="89" customFormat="1" ht="15">
      <c r="A47" s="20"/>
      <c r="B47" s="22"/>
      <c r="C47" s="22"/>
      <c r="D47" s="30"/>
      <c r="E47" s="30"/>
      <c r="F47" s="30"/>
      <c r="G47" s="75"/>
      <c r="H47" s="22"/>
      <c r="I47" s="91"/>
      <c r="J47" s="95"/>
      <c r="K47" s="95"/>
    </row>
    <row r="48" spans="1:11" ht="16.5">
      <c r="A48" s="20"/>
      <c r="B48" s="496" t="s">
        <v>147</v>
      </c>
      <c r="C48" s="496"/>
      <c r="D48" s="497"/>
      <c r="E48" s="497"/>
      <c r="F48" s="30"/>
      <c r="G48" s="22"/>
    </row>
    <row r="49" spans="1:7" ht="16.5">
      <c r="A49" s="20"/>
      <c r="B49" s="496" t="s">
        <v>148</v>
      </c>
      <c r="C49" s="496"/>
      <c r="D49" s="497"/>
      <c r="E49" s="497"/>
      <c r="F49" s="30"/>
      <c r="G49" s="22"/>
    </row>
    <row r="50" spans="1:7">
      <c r="A50" s="20"/>
      <c r="B50" s="22"/>
      <c r="C50" s="22"/>
      <c r="D50" s="30"/>
      <c r="E50" s="30"/>
      <c r="F50" s="30"/>
      <c r="G50" s="22"/>
    </row>
    <row r="51" spans="1:7">
      <c r="A51" s="20"/>
      <c r="B51" s="22"/>
      <c r="C51" s="22"/>
      <c r="D51" s="124"/>
      <c r="E51" s="124"/>
      <c r="F51" s="124"/>
      <c r="G51" s="124"/>
    </row>
    <row r="52" spans="1:7">
      <c r="A52" s="20"/>
      <c r="B52" s="22"/>
      <c r="C52" s="22"/>
      <c r="D52" s="124"/>
      <c r="E52" s="124"/>
      <c r="F52" s="124"/>
      <c r="G52" s="124"/>
    </row>
    <row r="53" spans="1:7">
      <c r="A53" s="20"/>
      <c r="B53" s="22"/>
      <c r="C53" s="22"/>
      <c r="D53" s="30"/>
      <c r="E53" s="30"/>
      <c r="F53" s="30"/>
      <c r="G53" s="22"/>
    </row>
    <row r="54" spans="1:7">
      <c r="A54" s="20"/>
      <c r="B54" s="22"/>
      <c r="C54" s="22"/>
      <c r="D54" s="30"/>
      <c r="E54" s="30"/>
      <c r="F54" s="30"/>
      <c r="G54" s="22"/>
    </row>
    <row r="55" spans="1:7">
      <c r="A55" s="20"/>
      <c r="B55" s="22"/>
      <c r="C55" s="22"/>
      <c r="D55" s="30"/>
      <c r="E55" s="30"/>
      <c r="F55" s="30"/>
      <c r="G55" s="22"/>
    </row>
    <row r="56" spans="1:7">
      <c r="A56" s="20"/>
      <c r="B56" s="22"/>
      <c r="C56" s="22"/>
      <c r="D56" s="30"/>
      <c r="E56" s="30"/>
      <c r="F56" s="30"/>
      <c r="G56" s="22"/>
    </row>
    <row r="57" spans="1:7">
      <c r="A57" s="20"/>
      <c r="B57" s="22"/>
      <c r="C57" s="22"/>
      <c r="D57" s="30"/>
      <c r="E57" s="30"/>
      <c r="F57" s="30"/>
      <c r="G57" s="22"/>
    </row>
    <row r="58" spans="1:7">
      <c r="A58" s="20"/>
      <c r="B58" s="22"/>
      <c r="C58" s="22"/>
      <c r="D58" s="30"/>
      <c r="E58" s="30"/>
      <c r="F58" s="30"/>
      <c r="G58" s="22"/>
    </row>
    <row r="59" spans="1:7">
      <c r="A59" s="20"/>
      <c r="B59" s="22"/>
      <c r="C59" s="22"/>
      <c r="D59" s="30"/>
      <c r="E59" s="30"/>
      <c r="F59" s="30"/>
      <c r="G59" s="22"/>
    </row>
    <row r="60" spans="1:7">
      <c r="A60" s="20"/>
      <c r="B60" s="22"/>
      <c r="C60" s="22"/>
      <c r="D60" s="30"/>
      <c r="E60" s="30"/>
      <c r="F60" s="30"/>
      <c r="G60" s="22"/>
    </row>
    <row r="61" spans="1:7">
      <c r="A61" s="20"/>
      <c r="B61" s="22"/>
      <c r="C61" s="22"/>
      <c r="D61" s="30"/>
      <c r="E61" s="30"/>
      <c r="F61" s="30"/>
      <c r="G61" s="22"/>
    </row>
    <row r="62" spans="1:7">
      <c r="A62" s="20"/>
      <c r="B62" s="22"/>
      <c r="C62" s="22"/>
      <c r="D62" s="30"/>
      <c r="E62" s="30"/>
      <c r="F62" s="30"/>
      <c r="G62" s="22"/>
    </row>
    <row r="63" spans="1:7">
      <c r="A63" s="20"/>
      <c r="B63" s="22"/>
      <c r="C63" s="22"/>
      <c r="D63" s="30"/>
      <c r="E63" s="30"/>
      <c r="F63" s="30"/>
      <c r="G63" s="22"/>
    </row>
    <row r="64" spans="1:7">
      <c r="A64" s="20"/>
      <c r="B64" s="22"/>
      <c r="C64" s="22"/>
      <c r="D64" s="30"/>
      <c r="E64" s="30"/>
      <c r="F64" s="30"/>
      <c r="G64" s="22"/>
    </row>
    <row r="65" spans="1:7">
      <c r="A65" s="20"/>
      <c r="B65" s="22"/>
      <c r="C65" s="22"/>
      <c r="D65" s="30"/>
      <c r="E65" s="30"/>
      <c r="F65" s="30"/>
      <c r="G65" s="22"/>
    </row>
    <row r="66" spans="1:7">
      <c r="A66" s="20"/>
      <c r="B66" s="22"/>
      <c r="C66" s="22"/>
      <c r="D66" s="30"/>
      <c r="E66" s="30"/>
      <c r="F66" s="30"/>
      <c r="G66" s="22"/>
    </row>
    <row r="67" spans="1:7">
      <c r="A67" s="20"/>
      <c r="B67" s="22"/>
      <c r="C67" s="22"/>
      <c r="D67" s="30"/>
      <c r="E67" s="30"/>
      <c r="F67" s="30"/>
      <c r="G67" s="22"/>
    </row>
    <row r="68" spans="1:7">
      <c r="A68" s="20"/>
      <c r="B68" s="22"/>
      <c r="C68" s="22"/>
      <c r="D68" s="30"/>
      <c r="E68" s="30"/>
      <c r="F68" s="30"/>
      <c r="G68" s="22"/>
    </row>
    <row r="69" spans="1:7">
      <c r="A69" s="20"/>
      <c r="B69" s="22"/>
      <c r="C69" s="22"/>
      <c r="D69" s="30"/>
      <c r="E69" s="30"/>
      <c r="F69" s="30"/>
      <c r="G69" s="22"/>
    </row>
    <row r="70" spans="1:7">
      <c r="A70" s="20"/>
      <c r="B70" s="22"/>
      <c r="C70" s="22"/>
      <c r="D70" s="30"/>
      <c r="E70" s="30"/>
      <c r="F70" s="30"/>
      <c r="G70" s="22"/>
    </row>
    <row r="71" spans="1:7">
      <c r="A71" s="20"/>
      <c r="B71" s="22"/>
      <c r="C71" s="22"/>
      <c r="D71" s="30"/>
      <c r="E71" s="30"/>
      <c r="F71" s="30"/>
      <c r="G71" s="22"/>
    </row>
    <row r="72" spans="1:7">
      <c r="A72" s="20"/>
      <c r="B72" s="22"/>
      <c r="C72" s="22"/>
      <c r="D72" s="30"/>
      <c r="E72" s="30"/>
      <c r="F72" s="30"/>
      <c r="G72" s="22"/>
    </row>
    <row r="73" spans="1:7">
      <c r="A73" s="20"/>
      <c r="B73" s="22"/>
      <c r="C73" s="22"/>
      <c r="D73" s="30"/>
      <c r="E73" s="30"/>
      <c r="F73" s="30"/>
      <c r="G73" s="22"/>
    </row>
    <row r="74" spans="1:7">
      <c r="A74" s="20"/>
      <c r="B74" s="22"/>
      <c r="C74" s="22"/>
      <c r="D74" s="30"/>
      <c r="E74" s="30"/>
      <c r="F74" s="30"/>
      <c r="G74" s="22"/>
    </row>
    <row r="75" spans="1:7">
      <c r="A75" s="20"/>
      <c r="B75" s="22"/>
      <c r="C75" s="22"/>
      <c r="D75" s="30"/>
      <c r="E75" s="30"/>
      <c r="F75" s="30"/>
      <c r="G75" s="22"/>
    </row>
    <row r="76" spans="1:7">
      <c r="A76" s="20"/>
      <c r="B76" s="22"/>
      <c r="C76" s="22"/>
      <c r="D76" s="30"/>
      <c r="E76" s="30"/>
      <c r="F76" s="30"/>
      <c r="G76" s="22"/>
    </row>
    <row r="77" spans="1:7">
      <c r="G77" s="22"/>
    </row>
    <row r="78" spans="1:7">
      <c r="G78" s="22"/>
    </row>
    <row r="79" spans="1:7">
      <c r="G79" s="22"/>
    </row>
    <row r="80" spans="1:7">
      <c r="G80" s="22"/>
    </row>
    <row r="81" spans="7:7">
      <c r="G81" s="22"/>
    </row>
    <row r="82" spans="7:7">
      <c r="G82" s="22"/>
    </row>
    <row r="83" spans="7:7">
      <c r="G83" s="22"/>
    </row>
    <row r="84" spans="7:7">
      <c r="G84" s="22"/>
    </row>
    <row r="85" spans="7:7">
      <c r="G85" s="22"/>
    </row>
    <row r="86" spans="7:7">
      <c r="G86" s="22"/>
    </row>
    <row r="87" spans="7:7">
      <c r="G87" s="22"/>
    </row>
    <row r="88" spans="7:7">
      <c r="G88" s="22"/>
    </row>
    <row r="89" spans="7:7">
      <c r="G89" s="22"/>
    </row>
    <row r="90" spans="7:7">
      <c r="G90" s="22"/>
    </row>
    <row r="91" spans="7:7">
      <c r="G91" s="22"/>
    </row>
    <row r="92" spans="7:7">
      <c r="G92" s="22"/>
    </row>
    <row r="93" spans="7:7">
      <c r="G93" s="22"/>
    </row>
    <row r="94" spans="7:7">
      <c r="G94" s="22"/>
    </row>
    <row r="95" spans="7:7">
      <c r="G95" s="22"/>
    </row>
    <row r="96" spans="7:7">
      <c r="G96" s="22"/>
    </row>
    <row r="97" spans="7:7">
      <c r="G97" s="22"/>
    </row>
    <row r="98" spans="7:7">
      <c r="G98" s="22"/>
    </row>
    <row r="99" spans="7:7">
      <c r="G99" s="22"/>
    </row>
    <row r="100" spans="7:7">
      <c r="G100" s="22"/>
    </row>
    <row r="101" spans="7:7">
      <c r="G101" s="22"/>
    </row>
    <row r="102" spans="7:7">
      <c r="G102" s="22"/>
    </row>
    <row r="103" spans="7:7">
      <c r="G103" s="22"/>
    </row>
    <row r="104" spans="7:7">
      <c r="G104" s="22"/>
    </row>
    <row r="105" spans="7:7">
      <c r="G105" s="22"/>
    </row>
    <row r="106" spans="7:7">
      <c r="G106" s="22"/>
    </row>
    <row r="107" spans="7:7">
      <c r="G107" s="22"/>
    </row>
    <row r="108" spans="7:7">
      <c r="G108" s="22"/>
    </row>
    <row r="109" spans="7:7">
      <c r="G109" s="22"/>
    </row>
    <row r="110" spans="7:7">
      <c r="G110" s="22"/>
    </row>
    <row r="111" spans="7:7">
      <c r="G111" s="22"/>
    </row>
    <row r="112" spans="7:7">
      <c r="G112" s="22"/>
    </row>
    <row r="113" spans="7:7">
      <c r="G113" s="22"/>
    </row>
    <row r="114" spans="7:7">
      <c r="G114" s="22"/>
    </row>
    <row r="115" spans="7:7">
      <c r="G115" s="22"/>
    </row>
    <row r="116" spans="7:7">
      <c r="G116" s="22"/>
    </row>
    <row r="117" spans="7:7">
      <c r="G117" s="22"/>
    </row>
  </sheetData>
  <sheetProtection sheet="1" objects="1" scenarios="1"/>
  <mergeCells count="1">
    <mergeCell ref="D4:E4"/>
  </mergeCells>
  <hyperlinks>
    <hyperlink ref="H1" location="Index!A1" display="Back to index" xr:uid="{34A30827-3721-4920-B7FA-42800DD5702E}"/>
  </hyperlink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A30DB-8D93-4260-AF2C-1E2C4FB9B97C}">
  <sheetPr>
    <tabColor theme="3" tint="0.79998168889431442"/>
  </sheetPr>
  <dimension ref="A1:AN19"/>
  <sheetViews>
    <sheetView showGridLines="0" zoomScale="90" zoomScaleNormal="90" workbookViewId="0"/>
  </sheetViews>
  <sheetFormatPr defaultColWidth="9.140625" defaultRowHeight="18"/>
  <cols>
    <col min="1" max="1" width="5.7109375" customWidth="1"/>
    <col min="2" max="2" width="9.7109375" style="24" customWidth="1"/>
    <col min="3" max="3" width="50.7109375" style="24" customWidth="1"/>
    <col min="4" max="8" width="22.7109375" style="24" customWidth="1"/>
    <col min="9" max="9" width="9.140625" style="24"/>
    <col min="10" max="10" width="16.85546875" style="29" customWidth="1"/>
    <col min="11" max="40" width="9.140625" style="29"/>
  </cols>
  <sheetData>
    <row r="1" spans="1:25" s="33" customFormat="1" ht="22.5" customHeight="1">
      <c r="A1" s="27"/>
      <c r="B1" s="28" t="s">
        <v>149</v>
      </c>
      <c r="C1" s="29"/>
      <c r="D1" s="30"/>
      <c r="E1" s="30"/>
      <c r="F1" s="30"/>
      <c r="G1" s="31"/>
      <c r="H1" s="31"/>
      <c r="I1" s="22"/>
      <c r="J1" s="32" t="s">
        <v>20</v>
      </c>
      <c r="K1" s="22"/>
      <c r="L1" s="22"/>
      <c r="M1" s="22"/>
      <c r="N1" s="22"/>
      <c r="O1" s="22"/>
    </row>
    <row r="2" spans="1:25" s="33" customFormat="1">
      <c r="A2" s="20"/>
      <c r="B2" s="29" t="s">
        <v>21</v>
      </c>
      <c r="C2" s="29"/>
      <c r="D2" s="30"/>
      <c r="E2" s="30"/>
      <c r="F2" s="30"/>
      <c r="G2" s="31"/>
      <c r="H2" s="34"/>
      <c r="I2" s="22"/>
      <c r="J2" s="22"/>
      <c r="K2" s="22"/>
    </row>
    <row r="3" spans="1:25" s="127" customFormat="1" ht="21.95" customHeight="1">
      <c r="B3" s="128"/>
      <c r="C3" s="128"/>
      <c r="D3" s="128"/>
      <c r="E3" s="128"/>
      <c r="F3" s="128"/>
      <c r="G3" s="128"/>
      <c r="H3" s="220" t="s">
        <v>367</v>
      </c>
      <c r="I3" s="128"/>
      <c r="J3" s="129"/>
      <c r="K3" s="129"/>
      <c r="L3" s="129"/>
      <c r="M3" s="129"/>
      <c r="N3" s="129"/>
      <c r="O3" s="129"/>
      <c r="P3" s="129"/>
      <c r="Q3" s="129"/>
      <c r="R3" s="129"/>
      <c r="S3" s="129"/>
      <c r="T3" s="129"/>
      <c r="U3" s="129"/>
      <c r="V3" s="129"/>
      <c r="W3" s="129"/>
      <c r="X3" s="129"/>
      <c r="Y3" s="129"/>
    </row>
    <row r="4" spans="1:25" s="89" customFormat="1" ht="20.100000000000001" customHeight="1">
      <c r="A4" s="20"/>
      <c r="B4" s="96"/>
      <c r="C4" s="96" t="s">
        <v>150</v>
      </c>
      <c r="D4" s="130" t="s">
        <v>22</v>
      </c>
      <c r="E4" s="130" t="s">
        <v>23</v>
      </c>
      <c r="F4" s="130" t="s">
        <v>24</v>
      </c>
      <c r="G4" s="130" t="s">
        <v>25</v>
      </c>
      <c r="H4" s="130" t="s">
        <v>151</v>
      </c>
      <c r="I4" s="22"/>
    </row>
    <row r="5" spans="1:25" s="131" customFormat="1" ht="24" customHeight="1" thickBot="1">
      <c r="B5" s="132"/>
      <c r="C5" s="21"/>
      <c r="D5" s="510" t="s">
        <v>152</v>
      </c>
      <c r="E5" s="510"/>
      <c r="F5" s="510"/>
      <c r="G5" s="510"/>
      <c r="H5" s="510"/>
      <c r="J5" s="133"/>
    </row>
    <row r="6" spans="1:25" s="134" customFormat="1" ht="21.95" customHeight="1">
      <c r="B6" s="135"/>
      <c r="C6" s="136"/>
      <c r="D6" s="511" t="s">
        <v>153</v>
      </c>
      <c r="E6" s="511" t="s">
        <v>154</v>
      </c>
      <c r="F6" s="511" t="s">
        <v>155</v>
      </c>
      <c r="G6" s="511" t="s">
        <v>156</v>
      </c>
      <c r="H6" s="511" t="s">
        <v>157</v>
      </c>
    </row>
    <row r="7" spans="1:25" s="134" customFormat="1" ht="21.95" customHeight="1">
      <c r="B7" s="135"/>
      <c r="C7" s="136"/>
      <c r="D7" s="512"/>
      <c r="E7" s="512"/>
      <c r="F7" s="512"/>
      <c r="G7" s="512"/>
      <c r="H7" s="512"/>
    </row>
    <row r="8" spans="1:25" s="134" customFormat="1" ht="21.95" customHeight="1">
      <c r="B8" s="135"/>
      <c r="C8" s="136"/>
      <c r="D8" s="513"/>
      <c r="E8" s="513"/>
      <c r="F8" s="513"/>
      <c r="G8" s="513"/>
      <c r="H8" s="513"/>
    </row>
    <row r="9" spans="1:25" s="128" customFormat="1" ht="20.100000000000001" customHeight="1">
      <c r="B9" s="137">
        <v>1</v>
      </c>
      <c r="C9" s="138" t="s">
        <v>158</v>
      </c>
      <c r="D9" s="139">
        <v>17795.446444719997</v>
      </c>
      <c r="E9" s="139">
        <v>14238.623528329999</v>
      </c>
      <c r="F9" s="139">
        <v>32034.069973049998</v>
      </c>
      <c r="G9" s="139">
        <v>39451.726830669999</v>
      </c>
      <c r="H9" s="139">
        <v>38579.324416889998</v>
      </c>
      <c r="K9" s="134"/>
    </row>
    <row r="10" spans="1:25" s="128" customFormat="1" ht="20.100000000000001" customHeight="1">
      <c r="B10" s="140">
        <v>2</v>
      </c>
      <c r="C10" s="141" t="s">
        <v>159</v>
      </c>
      <c r="D10" s="142">
        <v>59.381212650000009</v>
      </c>
      <c r="E10" s="142">
        <v>52.682515240000001</v>
      </c>
      <c r="F10" s="143">
        <v>112.06372789000001</v>
      </c>
      <c r="G10" s="143">
        <v>115.70553105000002</v>
      </c>
      <c r="H10" s="142">
        <v>115.70553105000002</v>
      </c>
      <c r="S10" s="128" t="s">
        <v>160</v>
      </c>
    </row>
    <row r="11" spans="1:25" s="128" customFormat="1" ht="20.100000000000001" customHeight="1">
      <c r="B11" s="140">
        <v>3</v>
      </c>
      <c r="C11" s="141" t="s">
        <v>161</v>
      </c>
      <c r="D11" s="144"/>
      <c r="E11" s="143">
        <v>9.3142925500000011</v>
      </c>
      <c r="F11" s="143">
        <v>9.3142925500000011</v>
      </c>
      <c r="G11" s="143">
        <v>9.3142925500000011</v>
      </c>
      <c r="H11" s="143">
        <v>9.3142925500000011</v>
      </c>
    </row>
    <row r="12" spans="1:25" s="128" customFormat="1" ht="20.100000000000001" customHeight="1">
      <c r="B12" s="140">
        <v>4</v>
      </c>
      <c r="C12" s="141" t="s">
        <v>162</v>
      </c>
      <c r="D12" s="145">
        <v>134.78318562999999</v>
      </c>
      <c r="E12" s="146">
        <v>1235.1164083900001</v>
      </c>
      <c r="F12" s="145">
        <v>1369.89959402</v>
      </c>
      <c r="G12" s="143">
        <v>1369.89959402</v>
      </c>
      <c r="H12" s="143">
        <v>1369.89959402</v>
      </c>
    </row>
    <row r="13" spans="1:25" s="128" customFormat="1" ht="20.100000000000001" customHeight="1">
      <c r="B13" s="140">
        <v>5</v>
      </c>
      <c r="C13" s="141" t="s">
        <v>163</v>
      </c>
      <c r="D13" s="147">
        <v>360.18839274999999</v>
      </c>
      <c r="E13" s="147">
        <v>292.80450077</v>
      </c>
      <c r="F13" s="147">
        <v>652.99289352000005</v>
      </c>
      <c r="G13" s="147">
        <v>652.99289352000005</v>
      </c>
      <c r="H13" s="147">
        <v>652.99289351999994</v>
      </c>
    </row>
    <row r="14" spans="1:25" s="128" customFormat="1" ht="20.100000000000001" customHeight="1">
      <c r="B14" s="140">
        <v>6</v>
      </c>
      <c r="C14" s="141" t="s">
        <v>139</v>
      </c>
      <c r="D14" s="144"/>
      <c r="E14" s="143">
        <v>7249.8194863999997</v>
      </c>
      <c r="F14" s="143">
        <v>7249.8194863999997</v>
      </c>
      <c r="G14" s="143">
        <v>7249.8194863999997</v>
      </c>
      <c r="H14" s="143">
        <v>7249.8194863999997</v>
      </c>
    </row>
    <row r="15" spans="1:25" s="128" customFormat="1" ht="20.100000000000001" customHeight="1">
      <c r="B15" s="148">
        <v>7</v>
      </c>
      <c r="C15" s="149" t="s">
        <v>164</v>
      </c>
      <c r="D15" s="150"/>
      <c r="E15" s="151">
        <v>355.72425508000015</v>
      </c>
      <c r="F15" s="151">
        <v>355.72425508000015</v>
      </c>
      <c r="G15" s="151">
        <v>355.72425508000015</v>
      </c>
      <c r="H15" s="151">
        <v>355.72425446000852</v>
      </c>
    </row>
    <row r="16" spans="1:25" s="152" customFormat="1" ht="21.95" customHeight="1" thickBot="1">
      <c r="B16" s="153">
        <v>8</v>
      </c>
      <c r="C16" s="154" t="s">
        <v>146</v>
      </c>
      <c r="D16" s="155">
        <v>18349.799235749997</v>
      </c>
      <c r="E16" s="155">
        <v>23434.084986759997</v>
      </c>
      <c r="F16" s="156">
        <v>41783.884222509994</v>
      </c>
      <c r="G16" s="156">
        <v>49205.182883289992</v>
      </c>
      <c r="H16" s="155">
        <v>48332.78046889</v>
      </c>
    </row>
    <row r="17" spans="2:40" s="157" customFormat="1" ht="13.5">
      <c r="B17" s="24"/>
      <c r="C17" s="24"/>
      <c r="D17" s="24"/>
      <c r="E17" s="24"/>
      <c r="F17" s="24"/>
      <c r="G17" s="24"/>
      <c r="H17" s="24"/>
      <c r="I17" s="24"/>
      <c r="J17" s="24"/>
      <c r="K17" s="24"/>
      <c r="L17" s="24"/>
      <c r="M17" s="24"/>
      <c r="N17" s="24"/>
      <c r="O17" s="24"/>
      <c r="P17" s="24"/>
      <c r="Q17" s="24"/>
      <c r="R17" s="24"/>
      <c r="S17" s="24"/>
      <c r="T17" s="24"/>
      <c r="U17" s="24"/>
      <c r="V17" s="24"/>
      <c r="W17" s="24"/>
      <c r="X17" s="24"/>
      <c r="Y17" s="24"/>
      <c r="Z17" s="24"/>
      <c r="AA17" s="24"/>
      <c r="AB17" s="24"/>
      <c r="AC17" s="24"/>
      <c r="AD17" s="24"/>
      <c r="AE17" s="24"/>
      <c r="AF17" s="24"/>
      <c r="AG17" s="24"/>
      <c r="AH17" s="24"/>
      <c r="AI17" s="24"/>
      <c r="AJ17" s="24"/>
      <c r="AK17" s="24"/>
      <c r="AL17" s="24"/>
      <c r="AM17" s="24"/>
      <c r="AN17" s="24"/>
    </row>
    <row r="18" spans="2:40" s="157" customFormat="1" ht="13.5">
      <c r="B18" s="24"/>
      <c r="C18" s="24"/>
      <c r="D18" s="24"/>
      <c r="E18" s="24"/>
      <c r="F18" s="24"/>
      <c r="G18" s="24"/>
      <c r="H18" s="24"/>
      <c r="I18" s="24"/>
      <c r="J18" s="24"/>
      <c r="K18" s="24"/>
      <c r="L18" s="24"/>
      <c r="M18" s="24"/>
      <c r="N18" s="24"/>
      <c r="O18" s="24"/>
      <c r="P18" s="24"/>
      <c r="Q18" s="24"/>
      <c r="R18" s="24"/>
      <c r="S18" s="24"/>
      <c r="T18" s="24"/>
      <c r="U18" s="24"/>
      <c r="V18" s="24"/>
      <c r="W18" s="24"/>
      <c r="X18" s="24"/>
      <c r="Y18" s="24"/>
      <c r="Z18" s="24"/>
      <c r="AA18" s="24"/>
      <c r="AB18" s="24"/>
      <c r="AC18" s="24"/>
      <c r="AD18" s="24"/>
      <c r="AE18" s="24"/>
      <c r="AF18" s="24"/>
      <c r="AG18" s="24"/>
      <c r="AH18" s="24"/>
      <c r="AI18" s="24"/>
      <c r="AJ18" s="24"/>
      <c r="AK18" s="24"/>
      <c r="AL18" s="24"/>
      <c r="AM18" s="24"/>
      <c r="AN18" s="24"/>
    </row>
    <row r="19" spans="2:40" s="157" customFormat="1" ht="13.5">
      <c r="B19" s="24"/>
      <c r="C19" s="24"/>
      <c r="D19" s="158"/>
      <c r="E19" s="159"/>
      <c r="F19" s="24"/>
      <c r="G19" s="24"/>
      <c r="H19" s="24"/>
      <c r="I19" s="24"/>
      <c r="J19" s="24"/>
      <c r="K19" s="24"/>
      <c r="L19" s="24"/>
      <c r="M19" s="24"/>
      <c r="N19" s="24"/>
      <c r="O19" s="24"/>
      <c r="P19" s="24"/>
      <c r="Q19" s="24"/>
      <c r="R19" s="24"/>
      <c r="S19" s="24"/>
      <c r="T19" s="24"/>
      <c r="U19" s="24"/>
      <c r="V19" s="24"/>
      <c r="W19" s="24"/>
      <c r="X19" s="24"/>
      <c r="Y19" s="24"/>
      <c r="Z19" s="24"/>
      <c r="AA19" s="24"/>
      <c r="AB19" s="24"/>
      <c r="AC19" s="24"/>
      <c r="AD19" s="24"/>
      <c r="AE19" s="24"/>
      <c r="AF19" s="24"/>
      <c r="AG19" s="24"/>
      <c r="AH19" s="24"/>
      <c r="AI19" s="24"/>
      <c r="AJ19" s="24"/>
      <c r="AK19" s="24"/>
      <c r="AL19" s="24"/>
      <c r="AM19" s="24"/>
      <c r="AN19" s="24"/>
    </row>
  </sheetData>
  <sheetProtection sheet="1" objects="1" scenarios="1"/>
  <mergeCells count="6">
    <mergeCell ref="D5:H5"/>
    <mergeCell ref="D6:D8"/>
    <mergeCell ref="E6:E8"/>
    <mergeCell ref="F6:F8"/>
    <mergeCell ref="G6:G8"/>
    <mergeCell ref="H6:H8"/>
  </mergeCells>
  <conditionalFormatting sqref="D5:D6">
    <cfRule type="cellIs" dxfId="2" priority="1" stopIfTrue="1" operator="lessThan">
      <formula>0</formula>
    </cfRule>
  </conditionalFormatting>
  <hyperlinks>
    <hyperlink ref="J1" location="Index!A1" display="Back to index" xr:uid="{50487A6D-739D-4BC9-A53A-B0FD8B5415FB}"/>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B2D74-C3A8-4C7C-9046-71E064C91C58}">
  <sheetPr>
    <tabColor theme="3" tint="0.79998168889431442"/>
  </sheetPr>
  <dimension ref="A1:J37"/>
  <sheetViews>
    <sheetView showGridLines="0" zoomScale="90" zoomScaleNormal="90" workbookViewId="0"/>
  </sheetViews>
  <sheetFormatPr defaultColWidth="9.140625" defaultRowHeight="18"/>
  <cols>
    <col min="1" max="1" width="6.140625" style="177" customWidth="1"/>
    <col min="2" max="2" width="9.7109375" style="161" customWidth="1"/>
    <col min="3" max="3" width="95.7109375" style="160" customWidth="1"/>
    <col min="4" max="8" width="22.7109375" style="160" customWidth="1"/>
    <col min="9" max="9" width="9.140625" style="177"/>
    <col min="10" max="10" width="14.7109375" style="177" customWidth="1"/>
    <col min="11" max="16384" width="9.140625" style="177"/>
  </cols>
  <sheetData>
    <row r="1" spans="1:10" s="33" customFormat="1" ht="22.5" customHeight="1">
      <c r="A1" s="27"/>
      <c r="B1" s="28" t="s">
        <v>165</v>
      </c>
      <c r="C1" s="29"/>
      <c r="D1" s="30"/>
      <c r="E1" s="30"/>
      <c r="F1" s="30"/>
      <c r="G1" s="31"/>
      <c r="H1" s="31"/>
      <c r="I1" s="22"/>
      <c r="J1" s="32" t="s">
        <v>20</v>
      </c>
    </row>
    <row r="2" spans="1:10" s="33" customFormat="1">
      <c r="A2" s="20"/>
      <c r="B2" s="29" t="s">
        <v>21</v>
      </c>
      <c r="C2" s="29"/>
      <c r="D2" s="30"/>
      <c r="E2" s="30"/>
      <c r="F2" s="30"/>
      <c r="G2" s="31"/>
      <c r="H2" s="34"/>
      <c r="I2" s="22"/>
      <c r="J2" s="22"/>
    </row>
    <row r="3" spans="1:10" s="160" customFormat="1">
      <c r="B3" s="161"/>
      <c r="H3" s="220" t="s">
        <v>367</v>
      </c>
    </row>
    <row r="4" spans="1:10" s="89" customFormat="1" ht="20.100000000000001" customHeight="1">
      <c r="A4" s="20"/>
      <c r="B4" s="96"/>
      <c r="C4" s="96" t="s">
        <v>150</v>
      </c>
      <c r="D4" s="130" t="s">
        <v>22</v>
      </c>
      <c r="E4" s="130" t="s">
        <v>23</v>
      </c>
      <c r="F4" s="130" t="s">
        <v>24</v>
      </c>
      <c r="G4" s="130" t="s">
        <v>25</v>
      </c>
      <c r="H4" s="130" t="s">
        <v>151</v>
      </c>
      <c r="I4" s="22"/>
    </row>
    <row r="5" spans="1:10" s="160" customFormat="1" ht="23.25" customHeight="1" thickBot="1">
      <c r="B5" s="162"/>
      <c r="C5" s="163" t="s">
        <v>150</v>
      </c>
      <c r="D5" s="514" t="s">
        <v>166</v>
      </c>
      <c r="E5" s="514"/>
      <c r="F5" s="514"/>
      <c r="G5" s="514"/>
      <c r="H5" s="514"/>
    </row>
    <row r="6" spans="1:10" s="160" customFormat="1" ht="26.25" customHeight="1">
      <c r="B6" s="162"/>
      <c r="C6" s="163"/>
      <c r="D6" s="511" t="s">
        <v>167</v>
      </c>
      <c r="E6" s="511" t="s">
        <v>168</v>
      </c>
      <c r="F6" s="511" t="s">
        <v>169</v>
      </c>
      <c r="G6" s="511" t="s">
        <v>156</v>
      </c>
      <c r="H6" s="511" t="s">
        <v>157</v>
      </c>
    </row>
    <row r="7" spans="1:10" s="160" customFormat="1" ht="23.25" customHeight="1">
      <c r="B7" s="162"/>
      <c r="C7" s="163"/>
      <c r="D7" s="512"/>
      <c r="E7" s="512"/>
      <c r="F7" s="512"/>
      <c r="G7" s="512"/>
      <c r="H7" s="512"/>
    </row>
    <row r="8" spans="1:10" s="160" customFormat="1" ht="28.5" customHeight="1">
      <c r="B8" s="162"/>
      <c r="C8" s="163"/>
      <c r="D8" s="513"/>
      <c r="E8" s="513"/>
      <c r="F8" s="513"/>
      <c r="G8" s="513"/>
      <c r="H8" s="513"/>
    </row>
    <row r="9" spans="1:10" s="152" customFormat="1" ht="21.95" customHeight="1">
      <c r="B9" s="164">
        <v>1</v>
      </c>
      <c r="C9" s="165" t="s">
        <v>170</v>
      </c>
      <c r="D9" s="139">
        <v>0</v>
      </c>
      <c r="E9" s="139">
        <v>0</v>
      </c>
      <c r="F9" s="139">
        <v>4302.38534746</v>
      </c>
      <c r="G9" s="139">
        <v>4302.3853474699999</v>
      </c>
      <c r="H9" s="139">
        <v>4302.3853474699999</v>
      </c>
    </row>
    <row r="10" spans="1:10" s="152" customFormat="1" ht="21.95" customHeight="1">
      <c r="B10" s="59" t="s">
        <v>171</v>
      </c>
      <c r="C10" s="166" t="s">
        <v>172</v>
      </c>
      <c r="D10" s="142">
        <v>0</v>
      </c>
      <c r="E10" s="142">
        <v>0</v>
      </c>
      <c r="F10" s="143">
        <v>209.51223780000001</v>
      </c>
      <c r="G10" s="143">
        <v>209.51223779999998</v>
      </c>
      <c r="H10" s="142">
        <v>209.51223779999998</v>
      </c>
    </row>
    <row r="11" spans="1:10" s="152" customFormat="1" ht="21.95" customHeight="1">
      <c r="B11" s="59" t="s">
        <v>173</v>
      </c>
      <c r="C11" s="166" t="s">
        <v>174</v>
      </c>
      <c r="D11" s="142">
        <v>0</v>
      </c>
      <c r="E11" s="142">
        <v>0</v>
      </c>
      <c r="F11" s="143">
        <v>201.19940715000001</v>
      </c>
      <c r="G11" s="143">
        <v>201.19940714999998</v>
      </c>
      <c r="H11" s="142">
        <v>201.19940714999998</v>
      </c>
    </row>
    <row r="12" spans="1:10" s="152" customFormat="1" ht="21.95" customHeight="1">
      <c r="B12" s="59" t="s">
        <v>175</v>
      </c>
      <c r="C12" s="166" t="s">
        <v>176</v>
      </c>
      <c r="D12" s="142">
        <v>0</v>
      </c>
      <c r="E12" s="142">
        <v>0</v>
      </c>
      <c r="F12" s="143">
        <v>0</v>
      </c>
      <c r="G12" s="143">
        <v>0</v>
      </c>
      <c r="H12" s="142">
        <v>0</v>
      </c>
    </row>
    <row r="13" spans="1:10" s="152" customFormat="1" ht="21.95" customHeight="1">
      <c r="B13" s="59" t="s">
        <v>177</v>
      </c>
      <c r="C13" s="166" t="s">
        <v>178</v>
      </c>
      <c r="D13" s="142">
        <v>0</v>
      </c>
      <c r="E13" s="142">
        <v>0</v>
      </c>
      <c r="F13" s="143">
        <v>0</v>
      </c>
      <c r="G13" s="143">
        <v>0</v>
      </c>
      <c r="H13" s="142">
        <v>0</v>
      </c>
    </row>
    <row r="14" spans="1:10" s="152" customFormat="1" ht="21.95" customHeight="1">
      <c r="B14" s="59">
        <v>2</v>
      </c>
      <c r="C14" s="167" t="s">
        <v>179</v>
      </c>
      <c r="D14" s="142">
        <v>0</v>
      </c>
      <c r="E14" s="142">
        <v>0</v>
      </c>
      <c r="F14" s="143">
        <v>684.99534231999996</v>
      </c>
      <c r="G14" s="143">
        <v>684.99534231999996</v>
      </c>
      <c r="H14" s="142">
        <v>684.99534231999996</v>
      </c>
    </row>
    <row r="15" spans="1:10" s="152" customFormat="1" ht="21.95" customHeight="1">
      <c r="B15" s="59">
        <v>3</v>
      </c>
      <c r="C15" s="167" t="s">
        <v>180</v>
      </c>
      <c r="D15" s="142">
        <v>1424.0998197700001</v>
      </c>
      <c r="E15" s="142">
        <v>1424.0998197700001</v>
      </c>
      <c r="F15" s="143">
        <v>1696.3839693300001</v>
      </c>
      <c r="G15" s="143">
        <v>1696.38396994</v>
      </c>
      <c r="H15" s="142">
        <v>1696.38396994</v>
      </c>
    </row>
    <row r="16" spans="1:10" s="152" customFormat="1" ht="21.95" customHeight="1">
      <c r="B16" s="168">
        <v>4</v>
      </c>
      <c r="C16" s="169" t="s">
        <v>181</v>
      </c>
      <c r="D16" s="170"/>
      <c r="E16" s="168"/>
      <c r="F16" s="169"/>
      <c r="G16" s="144"/>
      <c r="H16" s="144"/>
    </row>
    <row r="17" spans="2:8" s="152" customFormat="1" ht="21.95" customHeight="1">
      <c r="B17" s="59">
        <v>5</v>
      </c>
      <c r="C17" s="167" t="s">
        <v>182</v>
      </c>
      <c r="D17" s="142">
        <v>8768.41499449</v>
      </c>
      <c r="E17" s="142">
        <v>9829.5085458799986</v>
      </c>
      <c r="F17" s="143">
        <v>12624.945011149997</v>
      </c>
      <c r="G17" s="143">
        <v>11997.048198569999</v>
      </c>
      <c r="H17" s="142">
        <v>11124.645784789998</v>
      </c>
    </row>
    <row r="18" spans="2:8" s="152" customFormat="1" ht="21.95" customHeight="1">
      <c r="B18" s="59" t="s">
        <v>183</v>
      </c>
      <c r="C18" s="166" t="s">
        <v>184</v>
      </c>
      <c r="D18" s="142">
        <v>1842.41121099</v>
      </c>
      <c r="E18" s="142">
        <v>2524.2222174899998</v>
      </c>
      <c r="F18" s="143">
        <v>1842.41121099</v>
      </c>
      <c r="G18" s="143">
        <v>2800.8226622499997</v>
      </c>
      <c r="H18" s="142">
        <v>2524.2222174799995</v>
      </c>
    </row>
    <row r="19" spans="2:8" s="152" customFormat="1" ht="21.95" customHeight="1">
      <c r="B19" s="59" t="s">
        <v>185</v>
      </c>
      <c r="C19" s="166" t="s">
        <v>186</v>
      </c>
      <c r="D19" s="142">
        <v>6926.0037835000003</v>
      </c>
      <c r="E19" s="142">
        <v>7305.2863283999995</v>
      </c>
      <c r="F19" s="143">
        <v>6926.0037835000003</v>
      </c>
      <c r="G19" s="143">
        <v>7900.799135459999</v>
      </c>
      <c r="H19" s="142">
        <v>7305.2863283999995</v>
      </c>
    </row>
    <row r="20" spans="2:8" s="152" customFormat="1" ht="21.95" customHeight="1">
      <c r="B20" s="59" t="s">
        <v>187</v>
      </c>
      <c r="C20" s="166" t="s">
        <v>188</v>
      </c>
      <c r="D20" s="142">
        <v>8239.01991361</v>
      </c>
      <c r="E20" s="142">
        <v>9217.339936989998</v>
      </c>
      <c r="F20" s="143">
        <v>8111.6187484299999</v>
      </c>
      <c r="G20" s="143">
        <v>7541.90684642</v>
      </c>
      <c r="H20" s="142">
        <v>6669.5044326400002</v>
      </c>
    </row>
    <row r="21" spans="2:8" s="152" customFormat="1" ht="21.95" customHeight="1">
      <c r="B21" s="59" t="s">
        <v>189</v>
      </c>
      <c r="C21" s="166" t="s">
        <v>190</v>
      </c>
      <c r="D21" s="142">
        <v>529.39508088000002</v>
      </c>
      <c r="E21" s="142">
        <v>612.16860888999997</v>
      </c>
      <c r="F21" s="143">
        <v>656.79624605999993</v>
      </c>
      <c r="G21" s="143">
        <v>726.01250066</v>
      </c>
      <c r="H21" s="142">
        <v>726.01250066</v>
      </c>
    </row>
    <row r="22" spans="2:8" s="152" customFormat="1" ht="21.95" customHeight="1">
      <c r="B22" s="59" t="s">
        <v>191</v>
      </c>
      <c r="C22" s="166" t="s">
        <v>192</v>
      </c>
      <c r="D22" s="142">
        <v>0</v>
      </c>
      <c r="E22" s="142">
        <v>0</v>
      </c>
      <c r="F22" s="143">
        <v>0</v>
      </c>
      <c r="G22" s="143">
        <v>0</v>
      </c>
      <c r="H22" s="142">
        <v>0</v>
      </c>
    </row>
    <row r="23" spans="2:8" s="152" customFormat="1" ht="21.95" customHeight="1">
      <c r="B23" s="59">
        <v>6</v>
      </c>
      <c r="C23" s="167" t="s">
        <v>193</v>
      </c>
      <c r="D23" s="142">
        <v>5842.9431383499996</v>
      </c>
      <c r="E23" s="142">
        <v>11327.104030179999</v>
      </c>
      <c r="F23" s="143">
        <v>9048.2449722099991</v>
      </c>
      <c r="G23" s="143">
        <v>6438.8745537599998</v>
      </c>
      <c r="H23" s="142">
        <v>6438.8745537599998</v>
      </c>
    </row>
    <row r="24" spans="2:8" s="152" customFormat="1" ht="21.95" customHeight="1">
      <c r="B24" s="59" t="s">
        <v>194</v>
      </c>
      <c r="C24" s="166" t="s">
        <v>195</v>
      </c>
      <c r="D24" s="142">
        <v>648.74445211</v>
      </c>
      <c r="E24" s="142">
        <v>1032.7010319999999</v>
      </c>
      <c r="F24" s="143">
        <v>648.74445211</v>
      </c>
      <c r="G24" s="143">
        <v>1009.6708360700001</v>
      </c>
      <c r="H24" s="142">
        <v>1009.6708360700001</v>
      </c>
    </row>
    <row r="25" spans="2:8" s="152" customFormat="1" ht="21.95" customHeight="1">
      <c r="B25" s="59" t="s">
        <v>196</v>
      </c>
      <c r="C25" s="171" t="s">
        <v>197</v>
      </c>
      <c r="D25" s="142">
        <v>0</v>
      </c>
      <c r="E25" s="142">
        <v>0</v>
      </c>
      <c r="F25" s="143">
        <v>0</v>
      </c>
      <c r="G25" s="143">
        <v>0</v>
      </c>
      <c r="H25" s="142">
        <v>0</v>
      </c>
    </row>
    <row r="26" spans="2:8" s="152" customFormat="1" ht="21.95" customHeight="1">
      <c r="B26" s="59" t="s">
        <v>198</v>
      </c>
      <c r="C26" s="171" t="s">
        <v>199</v>
      </c>
      <c r="D26" s="142">
        <v>1101.6978899200001</v>
      </c>
      <c r="E26" s="142">
        <v>2423.4269221999998</v>
      </c>
      <c r="F26" s="143">
        <v>4306.9997237800007</v>
      </c>
      <c r="G26" s="143">
        <v>5429.2037176899994</v>
      </c>
      <c r="H26" s="142">
        <v>5429.2037176899994</v>
      </c>
    </row>
    <row r="27" spans="2:8" s="152" customFormat="1" ht="21.95" customHeight="1">
      <c r="B27" s="59" t="s">
        <v>200</v>
      </c>
      <c r="C27" s="171" t="s">
        <v>201</v>
      </c>
      <c r="D27" s="142">
        <v>4092.5007963200001</v>
      </c>
      <c r="E27" s="142">
        <v>7870.9760759799992</v>
      </c>
      <c r="F27" s="143">
        <v>4092.5007963200001</v>
      </c>
      <c r="G27" s="143">
        <v>0</v>
      </c>
      <c r="H27" s="142">
        <v>0</v>
      </c>
    </row>
    <row r="28" spans="2:8" s="152" customFormat="1" ht="21.95" customHeight="1">
      <c r="B28" s="168">
        <v>7</v>
      </c>
      <c r="C28" s="169" t="s">
        <v>202</v>
      </c>
      <c r="D28" s="170"/>
      <c r="E28" s="168"/>
      <c r="F28" s="169"/>
      <c r="G28" s="144"/>
      <c r="H28" s="144"/>
    </row>
    <row r="29" spans="2:8" s="152" customFormat="1" ht="27" customHeight="1">
      <c r="B29" s="59" t="s">
        <v>203</v>
      </c>
      <c r="C29" s="166" t="s">
        <v>204</v>
      </c>
      <c r="D29" s="142">
        <v>0</v>
      </c>
      <c r="E29" s="142">
        <v>0</v>
      </c>
      <c r="F29" s="143">
        <v>1101.1537985699999</v>
      </c>
      <c r="G29" s="143">
        <v>11264.95214515</v>
      </c>
      <c r="H29" s="142">
        <v>11264.95214515</v>
      </c>
    </row>
    <row r="30" spans="2:8" s="152" customFormat="1" ht="21.95" customHeight="1">
      <c r="B30" s="59" t="s">
        <v>205</v>
      </c>
      <c r="C30" s="166" t="s">
        <v>206</v>
      </c>
      <c r="D30" s="142">
        <v>0</v>
      </c>
      <c r="E30" s="142">
        <v>0</v>
      </c>
      <c r="F30" s="143">
        <v>41.709472270000006</v>
      </c>
      <c r="G30" s="143">
        <v>41.709472270000006</v>
      </c>
      <c r="H30" s="142">
        <v>41.709472270000006</v>
      </c>
    </row>
    <row r="31" spans="2:8" s="152" customFormat="1" ht="21.95" customHeight="1">
      <c r="B31" s="59" t="s">
        <v>207</v>
      </c>
      <c r="C31" s="166" t="s">
        <v>208</v>
      </c>
      <c r="D31" s="142">
        <v>0</v>
      </c>
      <c r="E31" s="142">
        <v>0</v>
      </c>
      <c r="F31" s="143">
        <v>294.56303195000004</v>
      </c>
      <c r="G31" s="143">
        <v>785.68877341000007</v>
      </c>
      <c r="H31" s="142">
        <v>785.68877341000007</v>
      </c>
    </row>
    <row r="32" spans="2:8" s="152" customFormat="1" ht="21.95" customHeight="1">
      <c r="B32" s="59" t="s">
        <v>50</v>
      </c>
      <c r="C32" s="166" t="s">
        <v>209</v>
      </c>
      <c r="D32" s="142">
        <v>0</v>
      </c>
      <c r="E32" s="142">
        <v>0</v>
      </c>
      <c r="F32" s="143">
        <v>68.988890120000008</v>
      </c>
      <c r="G32" s="143">
        <v>68.988890120000008</v>
      </c>
      <c r="H32" s="142">
        <v>68.988890120000008</v>
      </c>
    </row>
    <row r="33" spans="1:8" s="152" customFormat="1" ht="21.95" customHeight="1">
      <c r="B33" s="59" t="s">
        <v>52</v>
      </c>
      <c r="C33" s="166" t="s">
        <v>210</v>
      </c>
      <c r="D33" s="142">
        <v>0</v>
      </c>
      <c r="E33" s="142">
        <v>0</v>
      </c>
      <c r="F33" s="143">
        <v>0</v>
      </c>
      <c r="G33" s="143">
        <v>0</v>
      </c>
      <c r="H33" s="142">
        <v>0</v>
      </c>
    </row>
    <row r="34" spans="1:8" s="152" customFormat="1" ht="21.95" customHeight="1">
      <c r="B34" s="59" t="s">
        <v>54</v>
      </c>
      <c r="C34" s="166" t="s">
        <v>211</v>
      </c>
      <c r="D34" s="142">
        <v>0</v>
      </c>
      <c r="E34" s="142">
        <v>0</v>
      </c>
      <c r="F34" s="143">
        <v>0</v>
      </c>
      <c r="G34" s="143">
        <v>0</v>
      </c>
      <c r="H34" s="142">
        <v>0</v>
      </c>
    </row>
    <row r="35" spans="1:8" s="152" customFormat="1" ht="21.95" customHeight="1">
      <c r="B35" s="172">
        <v>8</v>
      </c>
      <c r="C35" s="173" t="s">
        <v>212</v>
      </c>
      <c r="D35" s="174">
        <v>1759.98849273</v>
      </c>
      <c r="E35" s="174">
        <v>1759.98849273</v>
      </c>
      <c r="F35" s="175">
        <v>1759.98849273</v>
      </c>
      <c r="G35" s="175">
        <v>1759.98849273</v>
      </c>
      <c r="H35" s="174">
        <v>1759.98849273</v>
      </c>
    </row>
    <row r="36" spans="1:8" s="176" customFormat="1" ht="21.95" customHeight="1" thickBot="1">
      <c r="B36" s="121">
        <v>9</v>
      </c>
      <c r="C36" s="154" t="s">
        <v>146</v>
      </c>
      <c r="D36" s="155">
        <v>17795.446444719997</v>
      </c>
      <c r="E36" s="155">
        <v>24340.700888559997</v>
      </c>
      <c r="F36" s="156">
        <v>32034.069973049998</v>
      </c>
      <c r="G36" s="156">
        <v>39451.726830690008</v>
      </c>
      <c r="H36" s="155">
        <v>38579.324416910007</v>
      </c>
    </row>
    <row r="37" spans="1:8" s="160" customFormat="1">
      <c r="A37" s="152"/>
      <c r="B37" s="161"/>
    </row>
  </sheetData>
  <sheetProtection sheet="1" objects="1" scenarios="1"/>
  <mergeCells count="6">
    <mergeCell ref="D5:H5"/>
    <mergeCell ref="D6:D8"/>
    <mergeCell ref="E6:E8"/>
    <mergeCell ref="F6:F8"/>
    <mergeCell ref="G6:G8"/>
    <mergeCell ref="H6:H8"/>
  </mergeCells>
  <conditionalFormatting sqref="D5:D6">
    <cfRule type="cellIs" dxfId="1" priority="2" stopIfTrue="1" operator="lessThan">
      <formula>0</formula>
    </cfRule>
  </conditionalFormatting>
  <conditionalFormatting sqref="E6:H6">
    <cfRule type="cellIs" dxfId="0" priority="1" stopIfTrue="1" operator="lessThan">
      <formula>0</formula>
    </cfRule>
  </conditionalFormatting>
  <hyperlinks>
    <hyperlink ref="J1" location="Index!A1" display="Back to index" xr:uid="{8BF22D35-C56D-4B04-AE79-B41945D6E562}"/>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D5514-0ED4-4499-B596-BDDEEE2ACD96}">
  <sheetPr>
    <tabColor theme="3" tint="0.79998168889431442"/>
  </sheetPr>
  <dimension ref="A1:M36"/>
  <sheetViews>
    <sheetView showGridLines="0" zoomScale="90" zoomScaleNormal="90" zoomScaleSheetLayoutView="100" workbookViewId="0"/>
  </sheetViews>
  <sheetFormatPr defaultColWidth="9.140625" defaultRowHeight="18"/>
  <cols>
    <col min="1" max="1" width="4.7109375" style="215" customWidth="1"/>
    <col min="2" max="2" width="9.7109375" style="161" customWidth="1"/>
    <col min="3" max="3" width="72.7109375" style="29" customWidth="1"/>
    <col min="4" max="4" width="33" style="29" customWidth="1"/>
    <col min="5" max="5" width="12.140625" style="29" customWidth="1"/>
    <col min="6" max="6" width="17.5703125" style="33" customWidth="1"/>
    <col min="7" max="16384" width="9.140625" style="33"/>
  </cols>
  <sheetData>
    <row r="1" spans="1:13" ht="22.5" customHeight="1">
      <c r="A1" s="27"/>
      <c r="B1" s="192" t="s">
        <v>217</v>
      </c>
      <c r="D1" s="30"/>
      <c r="E1" s="30"/>
      <c r="F1" s="32" t="s">
        <v>20</v>
      </c>
      <c r="G1" s="31"/>
      <c r="H1" s="31"/>
      <c r="I1" s="31"/>
      <c r="J1" s="31"/>
      <c r="K1" s="31"/>
      <c r="L1" s="31"/>
      <c r="M1" s="31"/>
    </row>
    <row r="2" spans="1:13">
      <c r="A2" s="20"/>
      <c r="B2" s="160" t="s">
        <v>21</v>
      </c>
      <c r="D2" s="30"/>
      <c r="E2" s="30"/>
      <c r="F2" s="31"/>
      <c r="G2" s="34"/>
      <c r="H2" s="22"/>
      <c r="I2" s="22"/>
      <c r="J2" s="22"/>
    </row>
    <row r="3" spans="1:13" s="197" customFormat="1" ht="21.75" customHeight="1">
      <c r="A3" s="193"/>
      <c r="B3" s="194"/>
      <c r="C3" s="195"/>
      <c r="D3" s="220" t="s">
        <v>367</v>
      </c>
      <c r="E3" s="193"/>
      <c r="F3" s="193"/>
      <c r="G3" s="193"/>
      <c r="H3" s="196"/>
    </row>
    <row r="4" spans="1:13" s="197" customFormat="1" ht="21.75" customHeight="1">
      <c r="A4" s="193"/>
      <c r="B4" s="161"/>
      <c r="C4" s="195"/>
      <c r="D4" s="130" t="s">
        <v>22</v>
      </c>
      <c r="E4" s="193"/>
      <c r="F4" s="193"/>
      <c r="G4" s="193"/>
      <c r="H4" s="196"/>
    </row>
    <row r="5" spans="1:13" s="22" customFormat="1" ht="30" customHeight="1" thickBot="1">
      <c r="B5" s="198"/>
      <c r="C5" s="199"/>
      <c r="D5" s="21" t="s">
        <v>218</v>
      </c>
      <c r="E5" s="30"/>
      <c r="F5" s="30"/>
      <c r="G5" s="30"/>
      <c r="H5" s="31"/>
    </row>
    <row r="6" spans="1:13" s="22" customFormat="1" ht="21.95" customHeight="1">
      <c r="A6" s="84"/>
      <c r="B6" s="200">
        <v>1</v>
      </c>
      <c r="C6" s="201" t="s">
        <v>219</v>
      </c>
      <c r="D6" s="202">
        <v>15640.96122223</v>
      </c>
      <c r="E6" s="30"/>
      <c r="F6" s="30"/>
      <c r="G6" s="30"/>
      <c r="H6" s="31"/>
    </row>
    <row r="7" spans="1:13" s="22" customFormat="1" ht="21.95" customHeight="1">
      <c r="A7" s="84"/>
      <c r="B7" s="178">
        <v>2</v>
      </c>
      <c r="C7" s="203" t="s">
        <v>220</v>
      </c>
      <c r="D7" s="204">
        <v>486.83351220999998</v>
      </c>
      <c r="E7" s="205"/>
    </row>
    <row r="8" spans="1:13" s="22" customFormat="1" ht="21.95" customHeight="1">
      <c r="A8" s="84"/>
      <c r="B8" s="178">
        <v>3</v>
      </c>
      <c r="C8" s="203" t="s">
        <v>221</v>
      </c>
      <c r="D8" s="204">
        <v>0</v>
      </c>
      <c r="E8" s="205"/>
    </row>
    <row r="9" spans="1:13" s="22" customFormat="1" ht="21.95" customHeight="1">
      <c r="A9" s="84"/>
      <c r="B9" s="178">
        <v>4</v>
      </c>
      <c r="C9" s="203" t="s">
        <v>222</v>
      </c>
      <c r="D9" s="204">
        <v>0</v>
      </c>
      <c r="E9" s="206"/>
    </row>
    <row r="10" spans="1:13" s="22" customFormat="1" ht="21.95" customHeight="1">
      <c r="A10" s="84"/>
      <c r="B10" s="178">
        <v>5</v>
      </c>
      <c r="C10" s="203" t="s">
        <v>223</v>
      </c>
      <c r="D10" s="204">
        <v>0</v>
      </c>
      <c r="E10" s="207"/>
    </row>
    <row r="11" spans="1:13" s="22" customFormat="1" ht="21.95" customHeight="1">
      <c r="A11" s="84"/>
      <c r="B11" s="178">
        <v>6</v>
      </c>
      <c r="C11" s="203" t="s">
        <v>224</v>
      </c>
      <c r="D11" s="204">
        <v>0</v>
      </c>
      <c r="E11" s="207"/>
    </row>
    <row r="12" spans="1:13" s="22" customFormat="1" ht="21.95" customHeight="1">
      <c r="A12" s="84"/>
      <c r="B12" s="178">
        <v>7</v>
      </c>
      <c r="C12" s="203" t="s">
        <v>225</v>
      </c>
      <c r="D12" s="204">
        <v>-68.615668049999996</v>
      </c>
      <c r="E12" s="207"/>
    </row>
    <row r="13" spans="1:13" s="22" customFormat="1" ht="21.95" customHeight="1">
      <c r="A13" s="84"/>
      <c r="B13" s="179">
        <v>8</v>
      </c>
      <c r="C13" s="208" t="s">
        <v>226</v>
      </c>
      <c r="D13" s="209">
        <v>332.00314130000004</v>
      </c>
      <c r="E13" s="207"/>
    </row>
    <row r="14" spans="1:13" s="22" customFormat="1" ht="21.95" customHeight="1" thickBot="1">
      <c r="A14" s="84"/>
      <c r="B14" s="181">
        <v>9</v>
      </c>
      <c r="C14" s="210" t="s">
        <v>227</v>
      </c>
      <c r="D14" s="211">
        <v>16391.182207680002</v>
      </c>
      <c r="E14" s="207"/>
    </row>
    <row r="15" spans="1:13" s="29" customFormat="1">
      <c r="A15" s="84"/>
      <c r="B15" s="35"/>
      <c r="C15" s="128"/>
      <c r="D15" s="24"/>
      <c r="E15" s="24"/>
    </row>
    <row r="16" spans="1:13" s="29" customFormat="1">
      <c r="A16" s="84"/>
      <c r="B16" s="35"/>
      <c r="C16" s="24"/>
      <c r="D16" s="24"/>
      <c r="E16" s="24"/>
    </row>
    <row r="17" spans="1:5" s="29" customFormat="1">
      <c r="A17" s="84"/>
      <c r="B17" s="161"/>
    </row>
    <row r="18" spans="1:5" s="29" customFormat="1">
      <c r="A18" s="84"/>
      <c r="B18" s="161"/>
    </row>
    <row r="19" spans="1:5" s="29" customFormat="1">
      <c r="A19" s="212"/>
      <c r="B19" s="161"/>
    </row>
    <row r="20" spans="1:5" s="29" customFormat="1">
      <c r="A20" s="212"/>
      <c r="B20" s="161"/>
    </row>
    <row r="21" spans="1:5" s="29" customFormat="1">
      <c r="A21" s="212"/>
      <c r="B21" s="161"/>
    </row>
    <row r="22" spans="1:5" s="29" customFormat="1">
      <c r="A22" s="213"/>
      <c r="B22" s="161"/>
    </row>
    <row r="23" spans="1:5" s="29" customFormat="1">
      <c r="A23" s="213"/>
      <c r="B23" s="161"/>
    </row>
    <row r="24" spans="1:5" s="29" customFormat="1">
      <c r="A24" s="213"/>
      <c r="B24" s="161"/>
    </row>
    <row r="25" spans="1:5" s="29" customFormat="1">
      <c r="A25" s="213"/>
      <c r="B25" s="161"/>
    </row>
    <row r="26" spans="1:5" s="29" customFormat="1">
      <c r="A26" s="213"/>
      <c r="B26" s="161"/>
    </row>
    <row r="27" spans="1:5" s="29" customFormat="1">
      <c r="A27" s="213"/>
      <c r="B27" s="161"/>
    </row>
    <row r="28" spans="1:5" s="29" customFormat="1">
      <c r="A28" s="213"/>
      <c r="B28" s="161"/>
      <c r="E28" s="22"/>
    </row>
    <row r="29" spans="1:5" s="29" customFormat="1">
      <c r="A29" s="213"/>
      <c r="B29" s="161"/>
    </row>
    <row r="30" spans="1:5" s="29" customFormat="1">
      <c r="A30" s="213"/>
      <c r="B30" s="161"/>
    </row>
    <row r="31" spans="1:5" s="29" customFormat="1">
      <c r="A31" s="213"/>
      <c r="B31" s="161"/>
    </row>
    <row r="32" spans="1:5" s="29" customFormat="1">
      <c r="A32" s="213"/>
      <c r="B32" s="161"/>
    </row>
    <row r="33" spans="1:1">
      <c r="A33" s="214"/>
    </row>
    <row r="34" spans="1:1">
      <c r="A34" s="214"/>
    </row>
    <row r="35" spans="1:1">
      <c r="A35" s="214"/>
    </row>
    <row r="36" spans="1:1">
      <c r="A36" s="214"/>
    </row>
  </sheetData>
  <sheetProtection sheet="1" objects="1" scenarios="1"/>
  <hyperlinks>
    <hyperlink ref="F1" location="Index!A1" display="Back to index" xr:uid="{089AB52A-238D-4558-87AF-A68B77CB2C4A}"/>
  </hyperlinks>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9E4A1-6EDE-4C34-B762-2141A9068688}">
  <sheetPr>
    <tabColor theme="3" tint="0.79998168889431442"/>
    <pageSetUpPr fitToPage="1"/>
  </sheetPr>
  <dimension ref="A1:F22"/>
  <sheetViews>
    <sheetView showGridLines="0" zoomScale="90" zoomScaleNormal="90" zoomScalePageLayoutView="80" workbookViewId="0"/>
  </sheetViews>
  <sheetFormatPr defaultColWidth="9.140625" defaultRowHeight="14.25"/>
  <cols>
    <col min="1" max="1" width="4.7109375" style="33" customWidth="1"/>
    <col min="2" max="2" width="9.140625" style="125"/>
    <col min="3" max="3" width="70.7109375" style="33" customWidth="1"/>
    <col min="4" max="4" width="20.7109375" style="33" customWidth="1"/>
    <col min="5" max="5" width="26" style="33" customWidth="1"/>
    <col min="6" max="6" width="14.5703125" style="33" customWidth="1"/>
    <col min="7" max="16384" width="9.140625" style="33"/>
  </cols>
  <sheetData>
    <row r="1" spans="1:6" ht="22.5" customHeight="1">
      <c r="A1" s="216"/>
      <c r="B1" s="192" t="s">
        <v>9</v>
      </c>
      <c r="C1" s="29"/>
      <c r="D1" s="30"/>
      <c r="E1" s="30"/>
      <c r="F1" s="32" t="s">
        <v>20</v>
      </c>
    </row>
    <row r="2" spans="1:6" ht="18">
      <c r="A2" s="20"/>
      <c r="B2" s="217" t="s">
        <v>21</v>
      </c>
      <c r="C2" s="29"/>
      <c r="D2" s="30"/>
      <c r="E2" s="30"/>
      <c r="F2" s="34"/>
    </row>
    <row r="3" spans="1:6" s="29" customFormat="1" ht="21.75" customHeight="1">
      <c r="B3" s="218"/>
      <c r="C3" s="219"/>
      <c r="D3" s="220" t="s">
        <v>367</v>
      </c>
    </row>
    <row r="4" spans="1:6" s="22" customFormat="1" ht="20.25" customHeight="1">
      <c r="B4" s="221"/>
      <c r="C4" s="221" t="s">
        <v>120</v>
      </c>
      <c r="D4" s="130" t="s">
        <v>22</v>
      </c>
    </row>
    <row r="5" spans="1:6" s="222" customFormat="1" ht="30" customHeight="1" thickBot="1">
      <c r="B5" s="223"/>
      <c r="C5" s="224"/>
      <c r="D5" s="225" t="s">
        <v>228</v>
      </c>
    </row>
    <row r="6" spans="1:6" s="226" customFormat="1" ht="21.95" customHeight="1">
      <c r="B6" s="227">
        <v>1</v>
      </c>
      <c r="C6" s="228" t="s">
        <v>229</v>
      </c>
      <c r="D6" s="229"/>
    </row>
    <row r="7" spans="1:6" s="226" customFormat="1" ht="21.95" customHeight="1">
      <c r="B7" s="182">
        <v>2</v>
      </c>
      <c r="C7" s="230" t="s">
        <v>230</v>
      </c>
      <c r="D7" s="230"/>
    </row>
    <row r="8" spans="1:6" s="226" customFormat="1" ht="21.95" customHeight="1">
      <c r="B8" s="182">
        <v>3</v>
      </c>
      <c r="C8" s="230" t="s">
        <v>231</v>
      </c>
      <c r="D8" s="230"/>
    </row>
    <row r="9" spans="1:6" s="84" customFormat="1" ht="21.95" customHeight="1">
      <c r="B9" s="178">
        <v>4</v>
      </c>
      <c r="C9" s="116" t="s">
        <v>232</v>
      </c>
      <c r="D9" s="116"/>
      <c r="F9" s="231"/>
    </row>
    <row r="10" spans="1:6" s="84" customFormat="1" ht="21.95" customHeight="1">
      <c r="B10" s="178">
        <v>5</v>
      </c>
      <c r="C10" s="116" t="s">
        <v>233</v>
      </c>
      <c r="D10" s="116"/>
      <c r="F10" s="29"/>
    </row>
    <row r="11" spans="1:6" s="84" customFormat="1" ht="21.95" customHeight="1">
      <c r="B11" s="178">
        <v>6</v>
      </c>
      <c r="C11" s="116" t="s">
        <v>234</v>
      </c>
      <c r="D11" s="116"/>
      <c r="F11" s="29"/>
    </row>
    <row r="12" spans="1:6" s="84" customFormat="1" ht="21.95" customHeight="1">
      <c r="B12" s="178">
        <v>7</v>
      </c>
      <c r="C12" s="116" t="s">
        <v>235</v>
      </c>
      <c r="D12" s="116"/>
      <c r="F12" s="22"/>
    </row>
    <row r="13" spans="1:6" s="84" customFormat="1" ht="21.95" customHeight="1">
      <c r="B13" s="178">
        <v>8</v>
      </c>
      <c r="C13" s="116" t="s">
        <v>236</v>
      </c>
      <c r="D13" s="116"/>
      <c r="F13" s="22"/>
    </row>
    <row r="14" spans="1:6" s="84" customFormat="1" ht="21.95" customHeight="1" thickBot="1">
      <c r="B14" s="183">
        <v>9</v>
      </c>
      <c r="C14" s="232" t="s">
        <v>237</v>
      </c>
      <c r="D14" s="233"/>
    </row>
    <row r="15" spans="1:6" s="29" customFormat="1" ht="18">
      <c r="B15" s="161"/>
      <c r="D15" s="24"/>
      <c r="F15" s="84"/>
    </row>
    <row r="16" spans="1:6" s="29" customFormat="1" ht="18">
      <c r="B16" s="234"/>
      <c r="F16" s="84"/>
    </row>
    <row r="17" spans="2:6" s="29" customFormat="1" ht="18">
      <c r="B17" s="161"/>
      <c r="F17" s="84"/>
    </row>
    <row r="18" spans="2:6" s="29" customFormat="1" ht="18">
      <c r="B18" s="161"/>
      <c r="F18" s="84"/>
    </row>
    <row r="19" spans="2:6" ht="15">
      <c r="F19" s="84"/>
    </row>
    <row r="20" spans="2:6" ht="15">
      <c r="F20" s="84"/>
    </row>
    <row r="21" spans="2:6" ht="15">
      <c r="F21" s="84"/>
    </row>
    <row r="22" spans="2:6" ht="15">
      <c r="F22" s="84"/>
    </row>
  </sheetData>
  <sheetProtection sheet="1" objects="1" scenarios="1"/>
  <hyperlinks>
    <hyperlink ref="F1" location="Index!A1" display="Back to index" xr:uid="{F295D98B-E5CC-4D86-A0CC-5F3B863BD48B}"/>
  </hyperlinks>
  <pageMargins left="0.70866141732283472" right="0.70866141732283472" top="0.74803149606299213" bottom="0.74803149606299213" header="0.31496062992125984" footer="0.31496062992125984"/>
  <pageSetup paperSize="9" scale="6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9184E-C60E-439D-BFC3-28B2369A7BF5}">
  <sheetPr>
    <tabColor theme="3" tint="0.79998168889431442"/>
    <pageSetUpPr fitToPage="1"/>
  </sheetPr>
  <dimension ref="A1:O36"/>
  <sheetViews>
    <sheetView showGridLines="0" zoomScale="90" zoomScaleNormal="90" workbookViewId="0"/>
  </sheetViews>
  <sheetFormatPr defaultColWidth="11.42578125" defaultRowHeight="14.25"/>
  <cols>
    <col min="1" max="1" width="4.7109375" style="215" customWidth="1"/>
    <col min="2" max="2" width="6.7109375" style="125" customWidth="1"/>
    <col min="3" max="3" width="60.7109375" style="33" customWidth="1"/>
    <col min="4" max="10" width="18.7109375" style="33" customWidth="1"/>
    <col min="11" max="11" width="4.7109375" style="33" customWidth="1"/>
    <col min="12" max="12" width="17.42578125" style="33" customWidth="1"/>
    <col min="13" max="16384" width="11.42578125" style="33"/>
  </cols>
  <sheetData>
    <row r="1" spans="1:15" ht="22.5" customHeight="1">
      <c r="A1" s="216"/>
      <c r="B1" s="192" t="s">
        <v>11</v>
      </c>
      <c r="C1" s="29"/>
      <c r="D1" s="30"/>
      <c r="E1" s="30"/>
      <c r="F1" s="30"/>
      <c r="G1" s="31"/>
      <c r="H1" s="31"/>
      <c r="I1" s="31"/>
      <c r="L1" s="32" t="s">
        <v>20</v>
      </c>
    </row>
    <row r="2" spans="1:15" ht="18">
      <c r="A2" s="20"/>
      <c r="B2" s="217" t="s">
        <v>21</v>
      </c>
      <c r="C2" s="29"/>
      <c r="D2" s="30"/>
      <c r="E2" s="30"/>
      <c r="F2" s="30"/>
      <c r="G2" s="31"/>
      <c r="H2" s="34"/>
    </row>
    <row r="3" spans="1:15" ht="18">
      <c r="A3" s="20"/>
      <c r="B3" s="194"/>
      <c r="C3" s="29"/>
      <c r="D3" s="30"/>
      <c r="E3" s="30"/>
      <c r="F3" s="30"/>
      <c r="G3" s="31"/>
      <c r="H3" s="34"/>
      <c r="J3" s="220" t="s">
        <v>367</v>
      </c>
    </row>
    <row r="4" spans="1:15" s="89" customFormat="1" ht="20.100000000000001" customHeight="1">
      <c r="A4" s="20"/>
      <c r="B4" s="235"/>
      <c r="C4" s="96"/>
      <c r="D4" s="130" t="s">
        <v>22</v>
      </c>
      <c r="E4" s="130" t="s">
        <v>23</v>
      </c>
      <c r="F4" s="130" t="s">
        <v>24</v>
      </c>
      <c r="G4" s="130" t="s">
        <v>25</v>
      </c>
      <c r="H4" s="130" t="s">
        <v>26</v>
      </c>
      <c r="I4" s="130" t="s">
        <v>239</v>
      </c>
      <c r="J4" s="130" t="s">
        <v>240</v>
      </c>
    </row>
    <row r="5" spans="1:15" s="22" customFormat="1" ht="36.75" customHeight="1" thickBot="1">
      <c r="B5" s="20"/>
      <c r="C5" s="236"/>
      <c r="D5" s="237" t="s">
        <v>241</v>
      </c>
      <c r="E5" s="237" t="s">
        <v>242</v>
      </c>
      <c r="F5" s="237" t="s">
        <v>243</v>
      </c>
      <c r="G5" s="237" t="s">
        <v>244</v>
      </c>
      <c r="H5" s="238" t="s">
        <v>236</v>
      </c>
      <c r="I5" s="237" t="s">
        <v>245</v>
      </c>
      <c r="J5" s="237" t="s">
        <v>100</v>
      </c>
      <c r="K5" s="239"/>
    </row>
    <row r="6" spans="1:15" s="86" customFormat="1" ht="21.95" customHeight="1">
      <c r="B6" s="240">
        <v>1</v>
      </c>
      <c r="C6" s="100" t="s">
        <v>246</v>
      </c>
      <c r="D6" s="491">
        <v>171.29519860056621</v>
      </c>
      <c r="E6" s="491">
        <v>324.00743638039256</v>
      </c>
      <c r="F6" s="491"/>
      <c r="G6" s="491"/>
      <c r="H6" s="491"/>
      <c r="I6" s="491">
        <v>495.30263498095877</v>
      </c>
      <c r="J6" s="491">
        <v>39.624210798476703</v>
      </c>
      <c r="K6" s="241"/>
    </row>
    <row r="7" spans="1:15" s="86" customFormat="1" ht="21.95" customHeight="1">
      <c r="B7" s="178" t="s">
        <v>247</v>
      </c>
      <c r="C7" s="242" t="s">
        <v>248</v>
      </c>
      <c r="D7" s="492">
        <v>-139.80036909263077</v>
      </c>
      <c r="E7" s="492">
        <v>-266.41623758827296</v>
      </c>
      <c r="F7" s="493"/>
      <c r="G7" s="493"/>
      <c r="H7" s="493"/>
      <c r="I7" s="493">
        <v>406.21660668090379</v>
      </c>
      <c r="J7" s="493">
        <v>32.497328534472302</v>
      </c>
      <c r="K7" s="241"/>
    </row>
    <row r="8" spans="1:15" s="86" customFormat="1" ht="21.95" customHeight="1">
      <c r="B8" s="178" t="s">
        <v>249</v>
      </c>
      <c r="C8" s="242" t="s">
        <v>250</v>
      </c>
      <c r="D8" s="493">
        <v>31.494829507935432</v>
      </c>
      <c r="E8" s="493">
        <v>57.59119879211957</v>
      </c>
      <c r="F8" s="493"/>
      <c r="G8" s="493"/>
      <c r="H8" s="493"/>
      <c r="I8" s="493">
        <v>89.086028300054991</v>
      </c>
      <c r="J8" s="493">
        <v>7.1268822640043998</v>
      </c>
      <c r="K8" s="241"/>
      <c r="O8" s="243"/>
    </row>
    <row r="9" spans="1:15" s="86" customFormat="1" ht="21.95" customHeight="1">
      <c r="B9" s="178">
        <v>2</v>
      </c>
      <c r="C9" s="116" t="s">
        <v>251</v>
      </c>
      <c r="D9" s="493">
        <v>-3.3126919081929436</v>
      </c>
      <c r="E9" s="493">
        <v>-8.3892818308611883</v>
      </c>
      <c r="F9" s="493"/>
      <c r="G9" s="493"/>
      <c r="H9" s="493"/>
      <c r="I9" s="493">
        <v>-11.701973739054129</v>
      </c>
      <c r="J9" s="493">
        <v>-0.93615789912433089</v>
      </c>
      <c r="K9" s="241"/>
      <c r="O9" s="127"/>
    </row>
    <row r="10" spans="1:15" s="86" customFormat="1" ht="21.95" customHeight="1">
      <c r="B10" s="178">
        <v>3</v>
      </c>
      <c r="C10" s="116" t="s">
        <v>252</v>
      </c>
      <c r="D10" s="493"/>
      <c r="E10" s="493"/>
      <c r="F10" s="493"/>
      <c r="G10" s="493"/>
      <c r="H10" s="493"/>
      <c r="I10" s="493"/>
      <c r="J10" s="493"/>
      <c r="K10" s="241"/>
    </row>
    <row r="11" spans="1:15" s="86" customFormat="1" ht="21.95" customHeight="1">
      <c r="B11" s="178">
        <v>4</v>
      </c>
      <c r="C11" s="116" t="s">
        <v>253</v>
      </c>
      <c r="D11" s="493"/>
      <c r="E11" s="493"/>
      <c r="F11" s="493"/>
      <c r="G11" s="493"/>
      <c r="H11" s="493"/>
      <c r="I11" s="493"/>
      <c r="J11" s="493"/>
      <c r="K11" s="241"/>
    </row>
    <row r="12" spans="1:15" s="86" customFormat="1" ht="21.95" customHeight="1">
      <c r="B12" s="244">
        <v>5</v>
      </c>
      <c r="C12" s="245" t="s">
        <v>254</v>
      </c>
      <c r="D12" s="493"/>
      <c r="E12" s="493"/>
      <c r="F12" s="493"/>
      <c r="G12" s="493"/>
      <c r="H12" s="493"/>
      <c r="I12" s="493"/>
      <c r="J12" s="493"/>
      <c r="K12" s="241"/>
    </row>
    <row r="13" spans="1:15" s="86" customFormat="1" ht="21.95" customHeight="1">
      <c r="B13" s="178">
        <v>6</v>
      </c>
      <c r="C13" s="116" t="s">
        <v>255</v>
      </c>
      <c r="D13" s="493"/>
      <c r="E13" s="493"/>
      <c r="F13" s="493"/>
      <c r="G13" s="493"/>
      <c r="H13" s="493"/>
      <c r="I13" s="493"/>
      <c r="J13" s="493"/>
      <c r="K13" s="241"/>
    </row>
    <row r="14" spans="1:15" s="86" customFormat="1" ht="21.95" customHeight="1">
      <c r="B14" s="178">
        <v>7</v>
      </c>
      <c r="C14" s="242" t="s">
        <v>256</v>
      </c>
      <c r="D14" s="493"/>
      <c r="E14" s="493"/>
      <c r="F14" s="493"/>
      <c r="G14" s="493"/>
      <c r="H14" s="493"/>
      <c r="I14" s="493"/>
      <c r="J14" s="493"/>
      <c r="K14" s="241"/>
    </row>
    <row r="15" spans="1:15" s="86" customFormat="1" ht="21.95" customHeight="1">
      <c r="B15" s="178" t="s">
        <v>257</v>
      </c>
      <c r="C15" s="242" t="s">
        <v>258</v>
      </c>
      <c r="D15" s="493">
        <v>28.182137599742486</v>
      </c>
      <c r="E15" s="493">
        <v>49.201916961258384</v>
      </c>
      <c r="F15" s="493"/>
      <c r="G15" s="493"/>
      <c r="H15" s="493"/>
      <c r="I15" s="493">
        <v>77.384054561000866</v>
      </c>
      <c r="J15" s="493">
        <v>6.1907243648800687</v>
      </c>
      <c r="K15" s="241"/>
    </row>
    <row r="16" spans="1:15" s="86" customFormat="1" ht="21.95" customHeight="1">
      <c r="B16" s="179" t="s">
        <v>259</v>
      </c>
      <c r="C16" s="119" t="s">
        <v>248</v>
      </c>
      <c r="D16" s="494">
        <v>96.748441382396493</v>
      </c>
      <c r="E16" s="494">
        <v>186.05589675661221</v>
      </c>
      <c r="F16" s="494"/>
      <c r="G16" s="494"/>
      <c r="H16" s="494"/>
      <c r="I16" s="494">
        <v>282.80433813900868</v>
      </c>
      <c r="J16" s="494">
        <v>22.624347051120697</v>
      </c>
      <c r="K16" s="241"/>
    </row>
    <row r="17" spans="1:12" s="86" customFormat="1" ht="21.95" customHeight="1" thickBot="1">
      <c r="B17" s="180">
        <v>8</v>
      </c>
      <c r="C17" s="246" t="s">
        <v>260</v>
      </c>
      <c r="D17" s="495">
        <v>124.93057898213898</v>
      </c>
      <c r="E17" s="495">
        <v>235.25781371787059</v>
      </c>
      <c r="F17" s="495"/>
      <c r="G17" s="495"/>
      <c r="H17" s="495"/>
      <c r="I17" s="495">
        <v>360.18839270000956</v>
      </c>
      <c r="J17" s="495">
        <v>28.815071416000769</v>
      </c>
      <c r="K17" s="241"/>
    </row>
    <row r="18" spans="1:12" s="29" customFormat="1" ht="18">
      <c r="A18" s="84"/>
      <c r="B18" s="161"/>
    </row>
    <row r="19" spans="1:12" s="29" customFormat="1" ht="18">
      <c r="A19" s="212"/>
      <c r="B19" s="161"/>
    </row>
    <row r="20" spans="1:12" s="29" customFormat="1" ht="18">
      <c r="A20" s="212"/>
      <c r="B20" s="161"/>
    </row>
    <row r="21" spans="1:12" s="29" customFormat="1" ht="18">
      <c r="A21" s="212"/>
      <c r="B21" s="161"/>
    </row>
    <row r="22" spans="1:12" s="29" customFormat="1" ht="21.75">
      <c r="A22" s="213"/>
      <c r="B22" s="161"/>
      <c r="L22" s="247"/>
    </row>
    <row r="23" spans="1:12" s="29" customFormat="1" ht="18">
      <c r="A23" s="213"/>
      <c r="B23" s="161"/>
    </row>
    <row r="24" spans="1:12" s="29" customFormat="1" ht="18">
      <c r="A24" s="213"/>
      <c r="B24" s="161"/>
    </row>
    <row r="25" spans="1:12" s="29" customFormat="1" ht="18">
      <c r="A25" s="213"/>
      <c r="B25" s="161"/>
    </row>
    <row r="26" spans="1:12">
      <c r="A26" s="214"/>
    </row>
    <row r="27" spans="1:12">
      <c r="A27" s="214"/>
    </row>
    <row r="28" spans="1:12">
      <c r="A28" s="214"/>
    </row>
    <row r="29" spans="1:12">
      <c r="A29" s="214"/>
    </row>
    <row r="30" spans="1:12">
      <c r="A30" s="214"/>
    </row>
    <row r="31" spans="1:12">
      <c r="A31" s="214"/>
    </row>
    <row r="32" spans="1:12">
      <c r="A32" s="214"/>
    </row>
    <row r="33" spans="1:1">
      <c r="A33" s="214"/>
    </row>
    <row r="34" spans="1:1">
      <c r="A34" s="214"/>
    </row>
    <row r="35" spans="1:1">
      <c r="A35" s="214"/>
    </row>
    <row r="36" spans="1:1">
      <c r="A36" s="214"/>
    </row>
  </sheetData>
  <sheetProtection sheet="1" objects="1" scenarios="1"/>
  <hyperlinks>
    <hyperlink ref="L1" location="Index!A1" display="Back to index" xr:uid="{95E54CDE-8349-4B69-9DD0-52C91446CE8B}"/>
  </hyperlinks>
  <pageMargins left="0.70866141732283472" right="0.70866141732283472" top="0.74803149606299213" bottom="0.74803149606299213" header="0.31496062992125984" footer="0.31496062992125984"/>
  <pageSetup paperSize="9" scale="9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F62D8-2283-4346-A135-98BF7B8797BC}">
  <sheetPr>
    <tabColor theme="3" tint="0.79998168889431442"/>
  </sheetPr>
  <dimension ref="A1:P24"/>
  <sheetViews>
    <sheetView showGridLines="0" zoomScale="90" zoomScaleNormal="90" workbookViewId="0"/>
  </sheetViews>
  <sheetFormatPr defaultColWidth="9.140625" defaultRowHeight="15"/>
  <cols>
    <col min="1" max="1" width="7" customWidth="1"/>
    <col min="2" max="2" width="9.7109375" style="267" customWidth="1"/>
    <col min="3" max="3" width="70.7109375" customWidth="1"/>
    <col min="4" max="4" width="30.28515625" style="268" customWidth="1"/>
    <col min="5" max="8" width="10.5703125" customWidth="1"/>
    <col min="9" max="9" width="6.140625" customWidth="1"/>
    <col min="10" max="10" width="16.85546875" customWidth="1"/>
    <col min="11" max="11" width="10.5703125" customWidth="1"/>
  </cols>
  <sheetData>
    <row r="1" spans="1:16" s="33" customFormat="1" ht="22.5" customHeight="1">
      <c r="A1" s="216"/>
      <c r="B1" s="192" t="s">
        <v>261</v>
      </c>
      <c r="C1" s="29"/>
      <c r="D1" s="30"/>
      <c r="E1" s="30"/>
      <c r="F1" s="30"/>
      <c r="G1" s="31"/>
      <c r="H1" s="248"/>
      <c r="J1" s="32" t="s">
        <v>20</v>
      </c>
    </row>
    <row r="2" spans="1:16" s="33" customFormat="1" ht="18">
      <c r="A2" s="20"/>
      <c r="B2" s="217" t="s">
        <v>21</v>
      </c>
      <c r="C2" s="29"/>
      <c r="D2" s="30"/>
      <c r="E2" s="30"/>
      <c r="F2" s="30"/>
      <c r="G2" s="31"/>
      <c r="H2" s="34"/>
    </row>
    <row r="3" spans="1:16" s="249" customFormat="1" ht="21.75">
      <c r="B3" s="250"/>
      <c r="C3" s="251"/>
      <c r="D3" s="220" t="s">
        <v>367</v>
      </c>
      <c r="E3" s="253"/>
      <c r="F3" s="252"/>
      <c r="G3" s="252"/>
      <c r="H3" s="252"/>
      <c r="I3" s="252"/>
      <c r="J3" s="252"/>
      <c r="K3" s="252"/>
      <c r="N3" s="254"/>
    </row>
    <row r="4" spans="1:16" s="22" customFormat="1" ht="18" customHeight="1">
      <c r="B4" s="221"/>
      <c r="C4" s="504" t="s">
        <v>120</v>
      </c>
      <c r="D4" s="255" t="s">
        <v>22</v>
      </c>
    </row>
    <row r="5" spans="1:16" s="22" customFormat="1" ht="30" customHeight="1">
      <c r="B5" s="256" t="s">
        <v>150</v>
      </c>
      <c r="C5" s="257" t="s">
        <v>150</v>
      </c>
      <c r="D5" s="258" t="s">
        <v>218</v>
      </c>
    </row>
    <row r="6" spans="1:16" s="24" customFormat="1" ht="21.95" customHeight="1">
      <c r="B6" s="259">
        <v>1</v>
      </c>
      <c r="C6" s="260" t="s">
        <v>219</v>
      </c>
      <c r="D6" s="261"/>
    </row>
    <row r="7" spans="1:16" s="24" customFormat="1" ht="21.95" customHeight="1">
      <c r="B7" s="262">
        <v>2</v>
      </c>
      <c r="C7" s="263" t="s">
        <v>262</v>
      </c>
      <c r="D7" s="264"/>
    </row>
    <row r="8" spans="1:16" s="249" customFormat="1" ht="21.75">
      <c r="B8" s="265"/>
      <c r="D8" s="266"/>
      <c r="F8" s="24"/>
      <c r="G8" s="24"/>
      <c r="H8" s="24"/>
    </row>
    <row r="9" spans="1:16" s="249" customFormat="1" ht="21.75">
      <c r="B9" s="265"/>
      <c r="D9" s="266"/>
      <c r="F9" s="24"/>
      <c r="G9" s="24"/>
      <c r="H9" s="24"/>
    </row>
    <row r="10" spans="1:16" s="249" customFormat="1" ht="21.75">
      <c r="B10" s="265"/>
      <c r="D10" s="266"/>
      <c r="F10" s="24"/>
      <c r="G10" s="24"/>
      <c r="H10" s="24"/>
    </row>
    <row r="11" spans="1:16" s="249" customFormat="1" ht="21.75">
      <c r="B11" s="265"/>
      <c r="D11" s="266"/>
      <c r="F11" s="24"/>
    </row>
    <row r="12" spans="1:16" s="249" customFormat="1" ht="21.75">
      <c r="B12" s="265"/>
      <c r="D12" s="266"/>
      <c r="P12" s="247"/>
    </row>
    <row r="13" spans="1:16" s="249" customFormat="1" ht="21.75">
      <c r="B13" s="265"/>
      <c r="D13" s="266"/>
      <c r="P13" s="247"/>
    </row>
    <row r="15" spans="1:16" ht="15.75">
      <c r="D15" s="269"/>
      <c r="H15" s="22"/>
    </row>
    <row r="23" spans="10:11" ht="21.75">
      <c r="J23" s="243"/>
      <c r="K23" s="270"/>
    </row>
    <row r="24" spans="10:11" ht="18">
      <c r="J24" s="515"/>
      <c r="K24" s="515"/>
    </row>
  </sheetData>
  <sheetProtection sheet="1" objects="1" scenarios="1"/>
  <mergeCells count="1">
    <mergeCell ref="J24:K24"/>
  </mergeCells>
  <hyperlinks>
    <hyperlink ref="J1" location="Index!A1" display="Back to index" xr:uid="{E3A00645-4E8E-4BFE-A20F-B547C408AE91}"/>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L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21C3422FA4E414596C662E0561B4D7B" ma:contentTypeVersion="2" ma:contentTypeDescription="Create a new document." ma:contentTypeScope="" ma:versionID="c27c9a324c96201560cfc1c7a98f79e4">
  <xsd:schema xmlns:xsd="http://www.w3.org/2001/XMLSchema" xmlns:xs="http://www.w3.org/2001/XMLSchema" xmlns:p="http://schemas.microsoft.com/office/2006/metadata/properties" xmlns:ns1="http://schemas.microsoft.com/sharepoint/v3" xmlns:ns2="9ec5ce5a-5b18-4caa-ac7b-149b0936dee8" targetNamespace="http://schemas.microsoft.com/office/2006/metadata/properties" ma:root="true" ma:fieldsID="ec301a089e051aa2ff6d609feb84c05c" ns1:_="" ns2:_="">
    <xsd:import namespace="http://schemas.microsoft.com/sharepoint/v3"/>
    <xsd:import namespace="9ec5ce5a-5b18-4caa-ac7b-149b0936dee8"/>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ec5ce5a-5b18-4caa-ac7b-149b0936dee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9978754E-EFE4-4726-B9C7-D4A00A7642A5}"/>
</file>

<file path=customXml/itemProps2.xml><?xml version="1.0" encoding="utf-8"?>
<ds:datastoreItem xmlns:ds="http://schemas.openxmlformats.org/officeDocument/2006/customXml" ds:itemID="{2C979995-8B17-47A5-998E-29C90A912C72}"/>
</file>

<file path=customXml/itemProps3.xml><?xml version="1.0" encoding="utf-8"?>
<ds:datastoreItem xmlns:ds="http://schemas.openxmlformats.org/officeDocument/2006/customXml" ds:itemID="{BC457A00-0C82-4945-936C-79C29E447B57}"/>
</file>

<file path=docMetadata/LabelInfo.xml><?xml version="1.0" encoding="utf-8"?>
<clbl:labelList xmlns:clbl="http://schemas.microsoft.com/office/2020/mipLabelMetadata">
  <clbl:label id="{acb9aa9c-e87a-4570-8eff-337bc3a8ddc2}"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lhas de Cálculo</vt:lpstr>
      </vt:variant>
      <vt:variant>
        <vt:i4>13</vt:i4>
      </vt:variant>
      <vt:variant>
        <vt:lpstr>Intervalos com Nome</vt:lpstr>
      </vt:variant>
      <vt:variant>
        <vt:i4>4</vt:i4>
      </vt:variant>
    </vt:vector>
  </HeadingPairs>
  <TitlesOfParts>
    <vt:vector size="17" baseType="lpstr">
      <vt:lpstr>Index</vt:lpstr>
      <vt:lpstr>1</vt:lpstr>
      <vt:lpstr>2</vt:lpstr>
      <vt:lpstr>3</vt:lpstr>
      <vt:lpstr>4</vt:lpstr>
      <vt:lpstr>5</vt:lpstr>
      <vt:lpstr>6</vt:lpstr>
      <vt:lpstr>7</vt:lpstr>
      <vt:lpstr>8</vt:lpstr>
      <vt:lpstr>9</vt:lpstr>
      <vt:lpstr>10</vt:lpstr>
      <vt:lpstr>11</vt:lpstr>
      <vt:lpstr>12</vt:lpstr>
      <vt:lpstr>'5'!Área_de_Impressão</vt:lpstr>
      <vt:lpstr>'6'!Área_de_Impressão</vt:lpstr>
      <vt:lpstr>'9'!Área_de_Impressão</vt:lpstr>
      <vt:lpstr>Index!Área_de_Impressã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terms:created xsi:type="dcterms:W3CDTF">2025-11-24T10:52:58Z</dcterms:created>
  <dcterms:modified xsi:type="dcterms:W3CDTF">2025-12-19T17:5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21C3422FA4E414596C662E0561B4D7B</vt:lpwstr>
  </property>
</Properties>
</file>